>
      <c r="G1541">
        <v>4221</v>
      </c>
      <c r="H1541" t="s">
        <v>492</v>
      </c>
      <c r="I1541">
        <v>63300040</v>
      </c>
      <c r="J1541" t="s">
        <v>1515</v>
      </c>
      <c r="K1541" s="3"/>
      <c r="L1541" s="3">
        <v>57457.335043646475</v>
      </c>
      <c r="M1541" s="3">
        <v>59468.341770174105</v>
      </c>
      <c r="N1541" s="107"/>
      <c r="O1541" s="100"/>
      <c r="P1541" s="3">
        <f t="shared" si="24"/>
        <v>116925.67681382058</v>
      </c>
    </row>
    <row r="1542" spans="1:16" x14ac:dyDescent="0.35">
      <c r="A1542" t="s">
        <v>10</v>
      </c>
      <c r="C1542" t="s">
        <v>11</v>
      </c>
      <c r="D1542" t="s">
        <v>24</v>
      </c>
      <c r="E1542" t="s">
        <v>493</v>
      </c>
      <c r="F1542" t="s">
        <v>494</v>
      </c>
      <c r="G1542">
        <v>4221</v>
      </c>
      <c r="H1542" t="s">
        <v>492</v>
      </c>
      <c r="I1542">
        <v>63300080</v>
      </c>
      <c r="J1542" t="s">
        <v>91</v>
      </c>
      <c r="K1542" s="3"/>
      <c r="L1542" s="3">
        <v>166352.66526922409</v>
      </c>
      <c r="M1542" s="3">
        <v>172175.00855364694</v>
      </c>
      <c r="N1542" s="107"/>
      <c r="O1542" s="100"/>
      <c r="P1542" s="3">
        <f t="shared" si="24"/>
        <v>338527.67382287106</v>
      </c>
    </row>
    <row r="1543" spans="1:16" x14ac:dyDescent="0.35">
      <c r="A1543" t="s">
        <v>10</v>
      </c>
      <c r="C1543" t="s">
        <v>11</v>
      </c>
      <c r="D1543" t="s">
        <v>24</v>
      </c>
      <c r="E1543" t="s">
        <v>493</v>
      </c>
      <c r="F1543" t="s">
        <v>494</v>
      </c>
      <c r="G1543">
        <v>4221</v>
      </c>
      <c r="H1543" t="s">
        <v>492</v>
      </c>
      <c r="I1543">
        <v>63300100</v>
      </c>
      <c r="J1543" t="s">
        <v>1869</v>
      </c>
      <c r="K1543" s="3"/>
      <c r="L1543" s="3">
        <v>50343.569752528339</v>
      </c>
      <c r="M1543" s="3">
        <v>52105.594693866835</v>
      </c>
      <c r="N1543" s="107"/>
      <c r="O1543" s="100"/>
      <c r="P1543" s="3">
        <f t="shared" si="24"/>
        <v>102449.16444639518</v>
      </c>
    </row>
    <row r="1544" spans="1:16" x14ac:dyDescent="0.35">
      <c r="A1544" t="s">
        <v>10</v>
      </c>
      <c r="C1544" t="s">
        <v>11</v>
      </c>
      <c r="D1544" t="s">
        <v>24</v>
      </c>
      <c r="E1544" t="s">
        <v>493</v>
      </c>
      <c r="F1544" t="s">
        <v>494</v>
      </c>
      <c r="G1544">
        <v>4221</v>
      </c>
      <c r="H1544" t="s">
        <v>492</v>
      </c>
      <c r="I1544">
        <v>63300110</v>
      </c>
      <c r="J1544" t="s">
        <v>1866</v>
      </c>
      <c r="K1544" s="3"/>
      <c r="L1544" s="3">
        <v>20</v>
      </c>
      <c r="M1544" s="3">
        <v>20</v>
      </c>
      <c r="N1544" s="107"/>
      <c r="O1544" s="100"/>
      <c r="P1544" s="3">
        <f t="shared" si="24"/>
        <v>40</v>
      </c>
    </row>
    <row r="1545" spans="1:16" x14ac:dyDescent="0.35">
      <c r="A1545" t="s">
        <v>10</v>
      </c>
      <c r="C1545" t="s">
        <v>11</v>
      </c>
      <c r="D1545" t="s">
        <v>24</v>
      </c>
      <c r="E1545" t="s">
        <v>493</v>
      </c>
      <c r="F1545" t="s">
        <v>494</v>
      </c>
      <c r="G1545">
        <v>4221</v>
      </c>
      <c r="H1545" t="s">
        <v>492</v>
      </c>
      <c r="I1545">
        <v>63300130</v>
      </c>
      <c r="J1545" t="s">
        <v>1896</v>
      </c>
      <c r="K1545" s="3"/>
      <c r="L1545" s="3">
        <v>27360.635735069751</v>
      </c>
      <c r="M1545" s="3">
        <v>28318.257985797194</v>
      </c>
      <c r="N1545" s="107"/>
      <c r="O1545" s="100"/>
      <c r="P1545" s="3">
        <f t="shared" si="24"/>
        <v>55678.893720866945</v>
      </c>
    </row>
    <row r="1546" spans="1:16" x14ac:dyDescent="0.35">
      <c r="A1546" t="s">
        <v>10</v>
      </c>
      <c r="C1546" t="s">
        <v>11</v>
      </c>
      <c r="D1546" t="s">
        <v>24</v>
      </c>
      <c r="E1546" t="s">
        <v>493</v>
      </c>
      <c r="F1546" t="s">
        <v>494</v>
      </c>
      <c r="G1546">
        <v>4221</v>
      </c>
      <c r="H1546" t="s">
        <v>492</v>
      </c>
      <c r="I1546">
        <v>63300170</v>
      </c>
      <c r="J1546" t="s">
        <v>1873</v>
      </c>
      <c r="K1546" s="3"/>
      <c r="L1546" s="3">
        <v>87006.821637521803</v>
      </c>
      <c r="M1546" s="3">
        <v>90052.060394835076</v>
      </c>
      <c r="N1546" s="107"/>
      <c r="O1546" s="100"/>
      <c r="P1546" s="3">
        <f t="shared" si="24"/>
        <v>177058.88203235687</v>
      </c>
    </row>
    <row r="1547" spans="1:16" x14ac:dyDescent="0.35">
      <c r="A1547" t="s">
        <v>10</v>
      </c>
      <c r="C1547" t="s">
        <v>11</v>
      </c>
      <c r="D1547" t="s">
        <v>24</v>
      </c>
      <c r="E1547" t="s">
        <v>495</v>
      </c>
      <c r="F1547" t="s">
        <v>496</v>
      </c>
      <c r="G1547">
        <v>4221</v>
      </c>
      <c r="H1547" t="s">
        <v>492</v>
      </c>
      <c r="I1547">
        <v>63300040</v>
      </c>
      <c r="J1547" t="s">
        <v>1515</v>
      </c>
      <c r="K1547" s="3"/>
      <c r="L1547" s="3">
        <v>24988.863733864171</v>
      </c>
      <c r="M1547" s="3">
        <v>25863.473964549416</v>
      </c>
      <c r="N1547" s="107"/>
      <c r="O1547" s="100"/>
      <c r="P1547" s="3">
        <f t="shared" si="24"/>
        <v>50852.337698413583</v>
      </c>
    </row>
    <row r="1548" spans="1:16" x14ac:dyDescent="0.35">
      <c r="A1548" t="s">
        <v>10</v>
      </c>
      <c r="C1548" t="s">
        <v>11</v>
      </c>
      <c r="D1548" t="s">
        <v>24</v>
      </c>
      <c r="E1548" t="s">
        <v>495</v>
      </c>
      <c r="F1548" t="s">
        <v>496</v>
      </c>
      <c r="G1548">
        <v>4221</v>
      </c>
      <c r="H1548" t="s">
        <v>492</v>
      </c>
      <c r="I1548">
        <v>63300080</v>
      </c>
      <c r="J1548" t="s">
        <v>91</v>
      </c>
      <c r="K1548" s="3"/>
      <c r="L1548" s="3">
        <v>72348.710238997213</v>
      </c>
      <c r="M1548" s="3">
        <v>74880.915097362114</v>
      </c>
      <c r="N1548" s="107"/>
      <c r="O1548" s="100"/>
      <c r="P1548" s="3">
        <f t="shared" si="24"/>
        <v>147229.62533635931</v>
      </c>
    </row>
    <row r="1549" spans="1:16" x14ac:dyDescent="0.35">
      <c r="A1549" t="s">
        <v>10</v>
      </c>
      <c r="C1549" t="s">
        <v>11</v>
      </c>
      <c r="D1549" t="s">
        <v>24</v>
      </c>
      <c r="E1549" t="s">
        <v>495</v>
      </c>
      <c r="F1549" t="s">
        <v>496</v>
      </c>
      <c r="G1549">
        <v>4221</v>
      </c>
      <c r="H1549" t="s">
        <v>492</v>
      </c>
      <c r="I1549">
        <v>63300100</v>
      </c>
      <c r="J1549" t="s">
        <v>1869</v>
      </c>
      <c r="K1549" s="3"/>
      <c r="L1549" s="3">
        <v>21895.004414433366</v>
      </c>
      <c r="M1549" s="3">
        <v>22661.329568938534</v>
      </c>
      <c r="N1549" s="107"/>
      <c r="O1549" s="100"/>
      <c r="P1549" s="3">
        <f t="shared" si="24"/>
        <v>44556.3339833719</v>
      </c>
    </row>
    <row r="1550" spans="1:16" x14ac:dyDescent="0.35">
      <c r="A1550" t="s">
        <v>10</v>
      </c>
      <c r="C1550" t="s">
        <v>11</v>
      </c>
      <c r="D1550" t="s">
        <v>24</v>
      </c>
      <c r="E1550" t="s">
        <v>495</v>
      </c>
      <c r="F1550" t="s">
        <v>496</v>
      </c>
      <c r="G1550">
        <v>4221</v>
      </c>
      <c r="H1550" t="s">
        <v>492</v>
      </c>
      <c r="I1550">
        <v>63300130</v>
      </c>
      <c r="J1550" t="s">
        <v>1896</v>
      </c>
      <c r="K1550" s="3"/>
      <c r="L1550" s="3">
        <v>11899.458920887701</v>
      </c>
      <c r="M1550" s="3">
        <v>12315.939983118769</v>
      </c>
      <c r="N1550" s="107"/>
      <c r="O1550" s="100"/>
      <c r="P1550" s="3">
        <f t="shared" si="24"/>
        <v>24215.39890400647</v>
      </c>
    </row>
    <row r="1551" spans="1:16" x14ac:dyDescent="0.35">
      <c r="A1551" t="s">
        <v>10</v>
      </c>
      <c r="C1551" t="s">
        <v>11</v>
      </c>
      <c r="D1551" t="s">
        <v>24</v>
      </c>
      <c r="E1551" t="s">
        <v>495</v>
      </c>
      <c r="F1551" t="s">
        <v>496</v>
      </c>
      <c r="G1551">
        <v>4221</v>
      </c>
      <c r="H1551" t="s">
        <v>492</v>
      </c>
      <c r="I1551">
        <v>63300170</v>
      </c>
      <c r="J1551" t="s">
        <v>1873</v>
      </c>
      <c r="K1551" s="3"/>
      <c r="L1551" s="3">
        <v>37840.279368422889</v>
      </c>
      <c r="M1551" s="3">
        <v>39164.689146317687</v>
      </c>
      <c r="N1551" s="107"/>
      <c r="O1551" s="100"/>
      <c r="P1551" s="3">
        <f t="shared" si="24"/>
        <v>77004.968514740583</v>
      </c>
    </row>
    <row r="1552" spans="1:16" x14ac:dyDescent="0.35">
      <c r="A1552" t="s">
        <v>10</v>
      </c>
      <c r="C1552" t="s">
        <v>11</v>
      </c>
      <c r="D1552" t="s">
        <v>24</v>
      </c>
      <c r="E1552" t="s">
        <v>497</v>
      </c>
      <c r="F1552" t="s">
        <v>498</v>
      </c>
      <c r="G1552">
        <v>4221</v>
      </c>
      <c r="H1552" t="s">
        <v>492</v>
      </c>
      <c r="I1552">
        <v>63300040</v>
      </c>
      <c r="J1552" t="s">
        <v>1515</v>
      </c>
      <c r="K1552" s="3"/>
      <c r="L1552" s="3">
        <v>14109.070758629721</v>
      </c>
      <c r="M1552" s="3">
        <v>14602.888235181763</v>
      </c>
      <c r="N1552" s="107"/>
      <c r="O1552" s="100"/>
      <c r="P1552" s="3">
        <f t="shared" si="24"/>
        <v>28711.958993811484</v>
      </c>
    </row>
    <row r="1553" spans="1:16" x14ac:dyDescent="0.35">
      <c r="A1553" t="s">
        <v>10</v>
      </c>
      <c r="C1553" t="s">
        <v>11</v>
      </c>
      <c r="D1553" t="s">
        <v>24</v>
      </c>
      <c r="E1553" t="s">
        <v>497</v>
      </c>
      <c r="F1553" t="s">
        <v>498</v>
      </c>
      <c r="G1553">
        <v>4221</v>
      </c>
      <c r="H1553" t="s">
        <v>492</v>
      </c>
      <c r="I1553">
        <v>63300080</v>
      </c>
      <c r="J1553" t="s">
        <v>91</v>
      </c>
      <c r="K1553" s="3"/>
      <c r="L1553" s="3">
        <v>40849.11914879462</v>
      </c>
      <c r="M1553" s="3">
        <v>42278.838319002432</v>
      </c>
      <c r="N1553" s="107"/>
      <c r="O1553" s="100"/>
      <c r="P1553" s="3">
        <f t="shared" si="24"/>
        <v>83127.957467797052</v>
      </c>
    </row>
    <row r="1554" spans="1:16" x14ac:dyDescent="0.35">
      <c r="A1554" t="s">
        <v>10</v>
      </c>
      <c r="C1554" t="s">
        <v>11</v>
      </c>
      <c r="D1554" t="s">
        <v>24</v>
      </c>
      <c r="E1554" t="s">
        <v>497</v>
      </c>
      <c r="F1554" t="s">
        <v>498</v>
      </c>
      <c r="G1554">
        <v>4221</v>
      </c>
      <c r="H1554" t="s">
        <v>492</v>
      </c>
      <c r="I1554">
        <v>63300100</v>
      </c>
      <c r="J1554" t="s">
        <v>1869</v>
      </c>
      <c r="K1554" s="3"/>
      <c r="L1554" s="3">
        <v>12362.2334266089</v>
      </c>
      <c r="M1554" s="3">
        <v>12794.911596540211</v>
      </c>
      <c r="N1554" s="107"/>
      <c r="O1554" s="100"/>
      <c r="P1554" s="3">
        <f t="shared" si="24"/>
        <v>25157.145023149111</v>
      </c>
    </row>
    <row r="1555" spans="1:16" x14ac:dyDescent="0.35">
      <c r="A1555" t="s">
        <v>10</v>
      </c>
      <c r="C1555" t="s">
        <v>11</v>
      </c>
      <c r="D1555" t="s">
        <v>24</v>
      </c>
      <c r="E1555" t="s">
        <v>497</v>
      </c>
      <c r="F1555" t="s">
        <v>498</v>
      </c>
      <c r="G1555">
        <v>4221</v>
      </c>
      <c r="H1555" t="s">
        <v>492</v>
      </c>
      <c r="I1555">
        <v>63300170</v>
      </c>
      <c r="J1555" t="s">
        <v>1873</v>
      </c>
      <c r="K1555" s="3"/>
      <c r="L1555" s="3">
        <v>21365.164291639296</v>
      </c>
      <c r="M1555" s="3">
        <v>22112.945041846669</v>
      </c>
      <c r="N1555" s="107"/>
      <c r="O1555" s="100"/>
      <c r="P1555" s="3">
        <f t="shared" si="24"/>
        <v>43478.109333485962</v>
      </c>
    </row>
    <row r="1556" spans="1:16" x14ac:dyDescent="0.35">
      <c r="A1556" t="s">
        <v>10</v>
      </c>
      <c r="C1556" t="s">
        <v>11</v>
      </c>
      <c r="D1556" t="s">
        <v>24</v>
      </c>
      <c r="E1556" t="s">
        <v>499</v>
      </c>
      <c r="F1556" t="s">
        <v>500</v>
      </c>
      <c r="G1556">
        <v>4221</v>
      </c>
      <c r="H1556" t="s">
        <v>492</v>
      </c>
      <c r="I1556">
        <v>63300040</v>
      </c>
      <c r="J1556" t="s">
        <v>1515</v>
      </c>
      <c r="K1556" s="3"/>
      <c r="L1556" s="3">
        <v>29091.525882643629</v>
      </c>
      <c r="M1556" s="3">
        <v>30109.729288536153</v>
      </c>
      <c r="N1556" s="107"/>
      <c r="O1556" s="100"/>
      <c r="P1556" s="3">
        <f t="shared" si="24"/>
        <v>59201.255171179786</v>
      </c>
    </row>
    <row r="1557" spans="1:16" x14ac:dyDescent="0.35">
      <c r="A1557" t="s">
        <v>10</v>
      </c>
      <c r="C1557" t="s">
        <v>11</v>
      </c>
      <c r="D1557" t="s">
        <v>24</v>
      </c>
      <c r="E1557" t="s">
        <v>499</v>
      </c>
      <c r="F1557" t="s">
        <v>500</v>
      </c>
      <c r="G1557">
        <v>4221</v>
      </c>
      <c r="H1557" t="s">
        <v>492</v>
      </c>
      <c r="I1557">
        <v>63300080</v>
      </c>
      <c r="J1557" t="s">
        <v>91</v>
      </c>
      <c r="K1557" s="3"/>
      <c r="L1557" s="3">
        <v>84226.89398403489</v>
      </c>
      <c r="M1557" s="3">
        <v>87174.835273476099</v>
      </c>
      <c r="N1557" s="107"/>
      <c r="O1557" s="100"/>
      <c r="P1557" s="3">
        <f t="shared" si="24"/>
        <v>171401.72925751098</v>
      </c>
    </row>
    <row r="1558" spans="1:16" x14ac:dyDescent="0.35">
      <c r="A1558" t="s">
        <v>10</v>
      </c>
      <c r="C1558" t="s">
        <v>11</v>
      </c>
      <c r="D1558" t="s">
        <v>24</v>
      </c>
      <c r="E1558" t="s">
        <v>499</v>
      </c>
      <c r="F1558" t="s">
        <v>500</v>
      </c>
      <c r="G1558">
        <v>4221</v>
      </c>
      <c r="H1558" t="s">
        <v>492</v>
      </c>
      <c r="I1558">
        <v>63300100</v>
      </c>
      <c r="J1558" t="s">
        <v>1869</v>
      </c>
      <c r="K1558" s="3"/>
      <c r="L1558" s="3">
        <v>25489.717916221085</v>
      </c>
      <c r="M1558" s="3">
        <v>26381.858043288823</v>
      </c>
      <c r="N1558" s="107"/>
      <c r="O1558" s="100"/>
      <c r="P1558" s="3">
        <f t="shared" si="24"/>
        <v>51871.575959509908</v>
      </c>
    </row>
    <row r="1559" spans="1:16" x14ac:dyDescent="0.35">
      <c r="A1559" t="s">
        <v>10</v>
      </c>
      <c r="C1559" t="s">
        <v>11</v>
      </c>
      <c r="D1559" t="s">
        <v>24</v>
      </c>
      <c r="E1559" t="s">
        <v>499</v>
      </c>
      <c r="F1559" t="s">
        <v>500</v>
      </c>
      <c r="G1559">
        <v>4221</v>
      </c>
      <c r="H1559" t="s">
        <v>492</v>
      </c>
      <c r="I1559">
        <v>63300110</v>
      </c>
      <c r="J1559" t="s">
        <v>1866</v>
      </c>
      <c r="K1559" s="3"/>
      <c r="L1559" s="3">
        <v>8</v>
      </c>
      <c r="M1559" s="3">
        <v>8</v>
      </c>
      <c r="N1559" s="107"/>
      <c r="O1559" s="100"/>
      <c r="P1559" s="3">
        <f t="shared" si="24"/>
        <v>16</v>
      </c>
    </row>
    <row r="1560" spans="1:16" x14ac:dyDescent="0.35">
      <c r="A1560" t="s">
        <v>10</v>
      </c>
      <c r="C1560" t="s">
        <v>11</v>
      </c>
      <c r="D1560" t="s">
        <v>24</v>
      </c>
      <c r="E1560" t="s">
        <v>499</v>
      </c>
      <c r="F1560" t="s">
        <v>500</v>
      </c>
      <c r="G1560">
        <v>4221</v>
      </c>
      <c r="H1560" t="s">
        <v>492</v>
      </c>
      <c r="I1560">
        <v>63300170</v>
      </c>
      <c r="J1560" t="s">
        <v>1873</v>
      </c>
      <c r="K1560" s="3"/>
      <c r="L1560" s="3">
        <v>44052.88205086036</v>
      </c>
      <c r="M1560" s="3">
        <v>45594.732922640462</v>
      </c>
      <c r="N1560" s="107"/>
      <c r="O1560" s="100"/>
      <c r="P1560" s="3">
        <f t="shared" si="24"/>
        <v>89647.614973500822</v>
      </c>
    </row>
    <row r="1561" spans="1:16" x14ac:dyDescent="0.35">
      <c r="A1561" t="s">
        <v>10</v>
      </c>
      <c r="C1561" t="s">
        <v>11</v>
      </c>
      <c r="D1561" t="s">
        <v>24</v>
      </c>
      <c r="E1561" t="s">
        <v>501</v>
      </c>
      <c r="F1561" t="s">
        <v>502</v>
      </c>
      <c r="G1561">
        <v>4221</v>
      </c>
      <c r="H1561" t="s">
        <v>492</v>
      </c>
      <c r="I1561">
        <v>63300040</v>
      </c>
      <c r="J1561" t="s">
        <v>1515</v>
      </c>
      <c r="K1561" s="3"/>
      <c r="L1561" s="3">
        <v>29091.525887052798</v>
      </c>
      <c r="M1561" s="3">
        <v>30109.729293099641</v>
      </c>
      <c r="N1561" s="107"/>
      <c r="O1561" s="100"/>
      <c r="P1561" s="3">
        <f t="shared" si="24"/>
        <v>59201.255180152439</v>
      </c>
    </row>
    <row r="1562" spans="1:16" x14ac:dyDescent="0.35">
      <c r="A1562" t="s">
        <v>10</v>
      </c>
      <c r="C1562" t="s">
        <v>11</v>
      </c>
      <c r="D1562" t="s">
        <v>24</v>
      </c>
      <c r="E1562" t="s">
        <v>501</v>
      </c>
      <c r="F1562" t="s">
        <v>502</v>
      </c>
      <c r="G1562">
        <v>4221</v>
      </c>
      <c r="H1562" t="s">
        <v>492</v>
      </c>
      <c r="I1562">
        <v>63300080</v>
      </c>
      <c r="J1562" t="s">
        <v>91</v>
      </c>
      <c r="K1562" s="3"/>
      <c r="L1562" s="3">
        <v>84226.893996800471</v>
      </c>
      <c r="M1562" s="3">
        <v>87174.835286688496</v>
      </c>
      <c r="N1562" s="107"/>
      <c r="O1562" s="100"/>
      <c r="P1562" s="3">
        <f t="shared" si="24"/>
        <v>171401.72928348897</v>
      </c>
    </row>
    <row r="1563" spans="1:16" x14ac:dyDescent="0.35">
      <c r="A1563" t="s">
        <v>10</v>
      </c>
      <c r="C1563" t="s">
        <v>11</v>
      </c>
      <c r="D1563" t="s">
        <v>24</v>
      </c>
      <c r="E1563" t="s">
        <v>501</v>
      </c>
      <c r="F1563" t="s">
        <v>502</v>
      </c>
      <c r="G1563">
        <v>4221</v>
      </c>
      <c r="H1563" t="s">
        <v>492</v>
      </c>
      <c r="I1563">
        <v>63300100</v>
      </c>
      <c r="J1563" t="s">
        <v>1869</v>
      </c>
      <c r="K1563" s="3"/>
      <c r="L1563" s="3">
        <v>25489.717920084357</v>
      </c>
      <c r="M1563" s="3">
        <v>26381.858047287307</v>
      </c>
      <c r="N1563" s="107"/>
      <c r="O1563" s="100"/>
      <c r="P1563" s="3">
        <f t="shared" si="24"/>
        <v>51871.575967371668</v>
      </c>
    </row>
    <row r="1564" spans="1:16" x14ac:dyDescent="0.35">
      <c r="A1564" t="s">
        <v>10</v>
      </c>
      <c r="C1564" t="s">
        <v>11</v>
      </c>
      <c r="D1564" t="s">
        <v>24</v>
      </c>
      <c r="E1564" t="s">
        <v>501</v>
      </c>
      <c r="F1564" t="s">
        <v>502</v>
      </c>
      <c r="G1564">
        <v>4221</v>
      </c>
      <c r="H1564" t="s">
        <v>492</v>
      </c>
      <c r="I1564">
        <v>63300170</v>
      </c>
      <c r="J1564" t="s">
        <v>1873</v>
      </c>
      <c r="K1564" s="3"/>
      <c r="L1564" s="3">
        <v>44052.882057537092</v>
      </c>
      <c r="M1564" s="3">
        <v>45594.73292955089</v>
      </c>
      <c r="N1564" s="107"/>
      <c r="O1564" s="100"/>
      <c r="P1564" s="3">
        <f t="shared" si="24"/>
        <v>89647.614987087989</v>
      </c>
    </row>
    <row r="1565" spans="1:16" x14ac:dyDescent="0.35">
      <c r="A1565" t="s">
        <v>10</v>
      </c>
      <c r="C1565" t="s">
        <v>11</v>
      </c>
      <c r="D1565" t="s">
        <v>24</v>
      </c>
      <c r="E1565" t="s">
        <v>464</v>
      </c>
      <c r="F1565" t="s">
        <v>465</v>
      </c>
      <c r="G1565">
        <v>4300</v>
      </c>
      <c r="H1565" t="s">
        <v>466</v>
      </c>
      <c r="I1565">
        <v>63300040</v>
      </c>
      <c r="J1565" t="s">
        <v>1515</v>
      </c>
      <c r="K1565" s="3"/>
      <c r="L1565" s="3">
        <v>36212.800712832766</v>
      </c>
      <c r="M1565" s="3">
        <v>37480.248737781912</v>
      </c>
      <c r="N1565" s="107"/>
      <c r="O1565" s="100"/>
      <c r="P1565" s="3">
        <f t="shared" si="24"/>
        <v>73693.049450614679</v>
      </c>
    </row>
    <row r="1566" spans="1:16" x14ac:dyDescent="0.35">
      <c r="A1566" t="s">
        <v>10</v>
      </c>
      <c r="C1566" t="s">
        <v>11</v>
      </c>
      <c r="D1566" t="s">
        <v>24</v>
      </c>
      <c r="E1566" t="s">
        <v>464</v>
      </c>
      <c r="F1566" t="s">
        <v>465</v>
      </c>
      <c r="G1566">
        <v>4300</v>
      </c>
      <c r="H1566" t="s">
        <v>466</v>
      </c>
      <c r="I1566">
        <v>63300080</v>
      </c>
      <c r="J1566" t="s">
        <v>91</v>
      </c>
      <c r="K1566" s="3"/>
      <c r="L1566" s="3">
        <v>104844.68015905868</v>
      </c>
      <c r="M1566" s="3">
        <v>108514.24396462574</v>
      </c>
      <c r="N1566" s="107"/>
      <c r="O1566" s="100"/>
      <c r="P1566" s="3">
        <f t="shared" si="24"/>
        <v>213358.92412368441</v>
      </c>
    </row>
    <row r="1567" spans="1:16" x14ac:dyDescent="0.35">
      <c r="A1567" t="s">
        <v>10</v>
      </c>
      <c r="C1567" t="s">
        <v>11</v>
      </c>
      <c r="D1567" t="s">
        <v>24</v>
      </c>
      <c r="E1567" t="s">
        <v>464</v>
      </c>
      <c r="F1567" t="s">
        <v>465</v>
      </c>
      <c r="G1567">
        <v>4300</v>
      </c>
      <c r="H1567" t="s">
        <v>466</v>
      </c>
      <c r="I1567">
        <v>63300100</v>
      </c>
      <c r="J1567" t="s">
        <v>1869</v>
      </c>
      <c r="K1567" s="3"/>
      <c r="L1567" s="3">
        <v>31729.311100767762</v>
      </c>
      <c r="M1567" s="3">
        <v>32839.836989294628</v>
      </c>
      <c r="N1567" s="107"/>
      <c r="O1567" s="100"/>
      <c r="P1567" s="3">
        <f t="shared" si="24"/>
        <v>64569.148090062386</v>
      </c>
    </row>
    <row r="1568" spans="1:16" x14ac:dyDescent="0.35">
      <c r="A1568" t="s">
        <v>10</v>
      </c>
      <c r="C1568" t="s">
        <v>11</v>
      </c>
      <c r="D1568" t="s">
        <v>24</v>
      </c>
      <c r="E1568" t="s">
        <v>464</v>
      </c>
      <c r="F1568" t="s">
        <v>465</v>
      </c>
      <c r="G1568">
        <v>4300</v>
      </c>
      <c r="H1568" t="s">
        <v>466</v>
      </c>
      <c r="I1568">
        <v>63300110</v>
      </c>
      <c r="J1568" t="s">
        <v>1866</v>
      </c>
      <c r="K1568" s="3"/>
      <c r="L1568" s="3">
        <v>738.24</v>
      </c>
      <c r="M1568" s="3">
        <v>738.24</v>
      </c>
      <c r="N1568" s="107"/>
      <c r="O1568" s="100"/>
      <c r="P1568" s="3">
        <f t="shared" si="24"/>
        <v>1476.48</v>
      </c>
    </row>
    <row r="1569" spans="1:16" x14ac:dyDescent="0.35">
      <c r="A1569" t="s">
        <v>10</v>
      </c>
      <c r="C1569" t="s">
        <v>11</v>
      </c>
      <c r="D1569" t="s">
        <v>24</v>
      </c>
      <c r="E1569" t="s">
        <v>464</v>
      </c>
      <c r="F1569" t="s">
        <v>465</v>
      </c>
      <c r="G1569">
        <v>4300</v>
      </c>
      <c r="H1569" t="s">
        <v>466</v>
      </c>
      <c r="I1569">
        <v>63300130</v>
      </c>
      <c r="J1569" t="s">
        <v>1896</v>
      </c>
      <c r="K1569" s="3"/>
      <c r="L1569" s="3">
        <v>17244.190815634654</v>
      </c>
      <c r="M1569" s="3">
        <v>17847.737494181867</v>
      </c>
      <c r="N1569" s="107"/>
      <c r="O1569" s="100"/>
      <c r="P1569" s="3">
        <f t="shared" si="24"/>
        <v>35091.928309816518</v>
      </c>
    </row>
    <row r="1570" spans="1:16" x14ac:dyDescent="0.35">
      <c r="A1570" t="s">
        <v>10</v>
      </c>
      <c r="C1570" t="s">
        <v>11</v>
      </c>
      <c r="D1570" t="s">
        <v>24</v>
      </c>
      <c r="E1570" t="s">
        <v>464</v>
      </c>
      <c r="F1570" t="s">
        <v>465</v>
      </c>
      <c r="G1570">
        <v>4300</v>
      </c>
      <c r="H1570" t="s">
        <v>466</v>
      </c>
      <c r="I1570">
        <v>63300170</v>
      </c>
      <c r="J1570" t="s">
        <v>1873</v>
      </c>
      <c r="K1570" s="3"/>
      <c r="L1570" s="3">
        <v>54836.5267937182</v>
      </c>
      <c r="M1570" s="3">
        <v>56755.805231498329</v>
      </c>
      <c r="N1570" s="107"/>
      <c r="O1570" s="100"/>
      <c r="P1570" s="3">
        <f t="shared" si="24"/>
        <v>111592.33202521653</v>
      </c>
    </row>
    <row r="1571" spans="1:16" x14ac:dyDescent="0.35">
      <c r="A1571" t="s">
        <v>10</v>
      </c>
      <c r="C1571" t="s">
        <v>11</v>
      </c>
      <c r="D1571" t="s">
        <v>24</v>
      </c>
      <c r="E1571" t="s">
        <v>467</v>
      </c>
      <c r="F1571" t="s">
        <v>468</v>
      </c>
      <c r="G1571">
        <v>4300</v>
      </c>
      <c r="H1571" t="s">
        <v>466</v>
      </c>
      <c r="I1571">
        <v>63300040</v>
      </c>
      <c r="J1571" t="s">
        <v>1515</v>
      </c>
      <c r="K1571" s="3"/>
      <c r="L1571" s="3">
        <v>4581.3485799117025</v>
      </c>
      <c r="M1571" s="3">
        <v>4741.6957802086117</v>
      </c>
      <c r="N1571" s="107"/>
      <c r="O1571" s="100"/>
      <c r="P1571" s="3">
        <f t="shared" si="24"/>
        <v>9323.0443601203151</v>
      </c>
    </row>
    <row r="1572" spans="1:16" x14ac:dyDescent="0.35">
      <c r="A1572" t="s">
        <v>10</v>
      </c>
      <c r="C1572" t="s">
        <v>11</v>
      </c>
      <c r="D1572" t="s">
        <v>24</v>
      </c>
      <c r="E1572" t="s">
        <v>467</v>
      </c>
      <c r="F1572" t="s">
        <v>468</v>
      </c>
      <c r="G1572">
        <v>4300</v>
      </c>
      <c r="H1572" t="s">
        <v>466</v>
      </c>
      <c r="I1572">
        <v>63300080</v>
      </c>
      <c r="J1572" t="s">
        <v>91</v>
      </c>
      <c r="K1572" s="3"/>
      <c r="L1572" s="3">
        <v>13264.094936125312</v>
      </c>
      <c r="M1572" s="3">
        <v>13728.338258889695</v>
      </c>
      <c r="N1572" s="107"/>
      <c r="O1572" s="100"/>
      <c r="P1572" s="3">
        <f t="shared" si="24"/>
        <v>26992.433195015008</v>
      </c>
    </row>
    <row r="1573" spans="1:16" x14ac:dyDescent="0.35">
      <c r="A1573" t="s">
        <v>10</v>
      </c>
      <c r="C1573" t="s">
        <v>11</v>
      </c>
      <c r="D1573" t="s">
        <v>24</v>
      </c>
      <c r="E1573" t="s">
        <v>467</v>
      </c>
      <c r="F1573" t="s">
        <v>468</v>
      </c>
      <c r="G1573">
        <v>4300</v>
      </c>
      <c r="H1573" t="s">
        <v>466</v>
      </c>
      <c r="I1573">
        <v>63300100</v>
      </c>
      <c r="J1573" t="s">
        <v>1869</v>
      </c>
      <c r="K1573" s="3"/>
      <c r="L1573" s="3">
        <v>4014.1339938273968</v>
      </c>
      <c r="M1573" s="3">
        <v>4154.628683611355</v>
      </c>
      <c r="N1573" s="107"/>
      <c r="O1573" s="100"/>
      <c r="P1573" s="3">
        <f t="shared" si="24"/>
        <v>8168.7626774387518</v>
      </c>
    </row>
    <row r="1574" spans="1:16" x14ac:dyDescent="0.35">
      <c r="A1574" t="s">
        <v>10</v>
      </c>
      <c r="C1574" t="s">
        <v>11</v>
      </c>
      <c r="D1574" t="s">
        <v>24</v>
      </c>
      <c r="E1574" t="s">
        <v>467</v>
      </c>
      <c r="F1574" t="s">
        <v>468</v>
      </c>
      <c r="G1574">
        <v>4300</v>
      </c>
      <c r="H1574" t="s">
        <v>466</v>
      </c>
      <c r="I1574">
        <v>63300130</v>
      </c>
      <c r="J1574" t="s">
        <v>1896</v>
      </c>
      <c r="K1574" s="3"/>
      <c r="L1574" s="3">
        <v>2181.5945618627156</v>
      </c>
      <c r="M1574" s="3">
        <v>2257.9503715279106</v>
      </c>
      <c r="N1574" s="107"/>
      <c r="O1574" s="100"/>
      <c r="P1574" s="3">
        <f t="shared" si="24"/>
        <v>4439.5449333906263</v>
      </c>
    </row>
    <row r="1575" spans="1:16" x14ac:dyDescent="0.35">
      <c r="A1575" t="s">
        <v>10</v>
      </c>
      <c r="C1575" t="s">
        <v>11</v>
      </c>
      <c r="D1575" t="s">
        <v>24</v>
      </c>
      <c r="E1575" t="s">
        <v>467</v>
      </c>
      <c r="F1575" t="s">
        <v>468</v>
      </c>
      <c r="G1575">
        <v>4300</v>
      </c>
      <c r="H1575" t="s">
        <v>466</v>
      </c>
      <c r="I1575">
        <v>63300170</v>
      </c>
      <c r="J1575" t="s">
        <v>1873</v>
      </c>
      <c r="K1575" s="3"/>
      <c r="L1575" s="3">
        <v>6937.4707067234358</v>
      </c>
      <c r="M1575" s="3">
        <v>7180.2821814587551</v>
      </c>
      <c r="N1575" s="107"/>
      <c r="O1575" s="100"/>
      <c r="P1575" s="3">
        <f t="shared" si="24"/>
        <v>14117.752888182191</v>
      </c>
    </row>
    <row r="1576" spans="1:16" x14ac:dyDescent="0.35">
      <c r="A1576" t="s">
        <v>10</v>
      </c>
      <c r="C1576" t="s">
        <v>11</v>
      </c>
      <c r="D1576" t="s">
        <v>24</v>
      </c>
      <c r="E1576" t="s">
        <v>304</v>
      </c>
      <c r="F1576" t="s">
        <v>305</v>
      </c>
      <c r="G1576">
        <v>5014</v>
      </c>
      <c r="H1576" t="s">
        <v>306</v>
      </c>
      <c r="I1576">
        <v>63300040</v>
      </c>
      <c r="J1576" t="s">
        <v>1515</v>
      </c>
      <c r="K1576" s="3"/>
      <c r="L1576" s="3">
        <v>12876.378844316467</v>
      </c>
      <c r="M1576" s="3">
        <v>13327.052103867542</v>
      </c>
      <c r="N1576" s="107"/>
      <c r="O1576" s="100"/>
      <c r="P1576" s="3">
        <f t="shared" si="24"/>
        <v>26203.43094818401</v>
      </c>
    </row>
    <row r="1577" spans="1:16" x14ac:dyDescent="0.35">
      <c r="A1577" t="s">
        <v>10</v>
      </c>
      <c r="C1577" t="s">
        <v>11</v>
      </c>
      <c r="D1577" t="s">
        <v>24</v>
      </c>
      <c r="E1577" t="s">
        <v>304</v>
      </c>
      <c r="F1577" t="s">
        <v>305</v>
      </c>
      <c r="G1577">
        <v>5014</v>
      </c>
      <c r="H1577" t="s">
        <v>306</v>
      </c>
      <c r="I1577">
        <v>63300080</v>
      </c>
      <c r="J1577" t="s">
        <v>91</v>
      </c>
      <c r="K1577" s="3"/>
      <c r="L1577" s="3">
        <v>37280.182558782908</v>
      </c>
      <c r="M1577" s="3">
        <v>38584.988948340309</v>
      </c>
      <c r="N1577" s="107"/>
      <c r="O1577" s="100"/>
      <c r="P1577" s="3">
        <f t="shared" si="24"/>
        <v>75865.171507123217</v>
      </c>
    </row>
    <row r="1578" spans="1:16" x14ac:dyDescent="0.35">
      <c r="A1578" t="s">
        <v>10</v>
      </c>
      <c r="C1578" t="s">
        <v>11</v>
      </c>
      <c r="D1578" t="s">
        <v>24</v>
      </c>
      <c r="E1578" t="s">
        <v>304</v>
      </c>
      <c r="F1578" t="s">
        <v>305</v>
      </c>
      <c r="G1578">
        <v>5014</v>
      </c>
      <c r="H1578" t="s">
        <v>306</v>
      </c>
      <c r="I1578">
        <v>63300100</v>
      </c>
      <c r="J1578" t="s">
        <v>1869</v>
      </c>
      <c r="K1578" s="3"/>
      <c r="L1578" s="3">
        <v>11282.160511210617</v>
      </c>
      <c r="M1578" s="3">
        <v>11677.036129102989</v>
      </c>
      <c r="N1578" s="107"/>
      <c r="O1578" s="100"/>
      <c r="P1578" s="3">
        <f t="shared" si="24"/>
        <v>22959.196640313607</v>
      </c>
    </row>
    <row r="1579" spans="1:16" x14ac:dyDescent="0.35">
      <c r="A1579" t="s">
        <v>10</v>
      </c>
      <c r="C1579" t="s">
        <v>11</v>
      </c>
      <c r="D1579" t="s">
        <v>24</v>
      </c>
      <c r="E1579" t="s">
        <v>304</v>
      </c>
      <c r="F1579" t="s">
        <v>305</v>
      </c>
      <c r="G1579">
        <v>5014</v>
      </c>
      <c r="H1579" t="s">
        <v>306</v>
      </c>
      <c r="I1579">
        <v>63300110</v>
      </c>
      <c r="J1579" t="s">
        <v>1866</v>
      </c>
      <c r="K1579" s="3"/>
      <c r="L1579" s="3">
        <v>2160</v>
      </c>
      <c r="M1579" s="3">
        <v>2160</v>
      </c>
      <c r="N1579" s="107"/>
      <c r="O1579" s="100"/>
      <c r="P1579" s="3">
        <f t="shared" si="24"/>
        <v>4320</v>
      </c>
    </row>
    <row r="1580" spans="1:16" x14ac:dyDescent="0.35">
      <c r="A1580" t="s">
        <v>10</v>
      </c>
      <c r="C1580" t="s">
        <v>11</v>
      </c>
      <c r="D1580" t="s">
        <v>24</v>
      </c>
      <c r="E1580" t="s">
        <v>304</v>
      </c>
      <c r="F1580" t="s">
        <v>305</v>
      </c>
      <c r="G1580">
        <v>5014</v>
      </c>
      <c r="H1580" t="s">
        <v>306</v>
      </c>
      <c r="I1580">
        <v>63300170</v>
      </c>
      <c r="J1580" t="s">
        <v>1873</v>
      </c>
      <c r="K1580" s="3"/>
      <c r="L1580" s="3">
        <v>19498.51653567922</v>
      </c>
      <c r="M1580" s="3">
        <v>20180.964614427994</v>
      </c>
      <c r="N1580" s="107"/>
      <c r="O1580" s="100"/>
      <c r="P1580" s="3">
        <f t="shared" si="24"/>
        <v>39679.481150107211</v>
      </c>
    </row>
    <row r="1581" spans="1:16" x14ac:dyDescent="0.35">
      <c r="A1581" t="s">
        <v>10</v>
      </c>
      <c r="C1581" t="s">
        <v>11</v>
      </c>
      <c r="D1581" t="s">
        <v>24</v>
      </c>
      <c r="E1581" t="s">
        <v>307</v>
      </c>
      <c r="F1581" t="s">
        <v>308</v>
      </c>
      <c r="G1581">
        <v>5014</v>
      </c>
      <c r="H1581" t="s">
        <v>306</v>
      </c>
      <c r="I1581">
        <v>63300040</v>
      </c>
      <c r="J1581" t="s">
        <v>1515</v>
      </c>
      <c r="K1581" s="3"/>
      <c r="L1581" s="3">
        <v>95678.444778808785</v>
      </c>
      <c r="M1581" s="3">
        <v>99027.190346067073</v>
      </c>
      <c r="N1581" s="107"/>
      <c r="O1581" s="100"/>
      <c r="P1581" s="3">
        <f t="shared" si="24"/>
        <v>194705.63512487587</v>
      </c>
    </row>
    <row r="1582" spans="1:16" x14ac:dyDescent="0.35">
      <c r="A1582" t="s">
        <v>10</v>
      </c>
      <c r="C1582" t="s">
        <v>11</v>
      </c>
      <c r="D1582" t="s">
        <v>24</v>
      </c>
      <c r="E1582" t="s">
        <v>307</v>
      </c>
      <c r="F1582" t="s">
        <v>308</v>
      </c>
      <c r="G1582">
        <v>5014</v>
      </c>
      <c r="H1582" t="s">
        <v>306</v>
      </c>
      <c r="I1582">
        <v>63300080</v>
      </c>
      <c r="J1582" t="s">
        <v>91</v>
      </c>
      <c r="K1582" s="3"/>
      <c r="L1582" s="3">
        <v>277011.87821674161</v>
      </c>
      <c r="M1582" s="3">
        <v>286707.29395432753</v>
      </c>
      <c r="N1582" s="107"/>
      <c r="O1582" s="100"/>
      <c r="P1582" s="3">
        <f t="shared" si="24"/>
        <v>563719.17217106908</v>
      </c>
    </row>
    <row r="1583" spans="1:16" x14ac:dyDescent="0.35">
      <c r="A1583" t="s">
        <v>10</v>
      </c>
      <c r="C1583" t="s">
        <v>11</v>
      </c>
      <c r="D1583" t="s">
        <v>24</v>
      </c>
      <c r="E1583" t="s">
        <v>307</v>
      </c>
      <c r="F1583" t="s">
        <v>308</v>
      </c>
      <c r="G1583">
        <v>5014</v>
      </c>
      <c r="H1583" t="s">
        <v>306</v>
      </c>
      <c r="I1583">
        <v>63300100</v>
      </c>
      <c r="J1583" t="s">
        <v>1869</v>
      </c>
      <c r="K1583" s="3"/>
      <c r="L1583" s="3">
        <v>83832.542091908646</v>
      </c>
      <c r="M1583" s="3">
        <v>86766.681065125435</v>
      </c>
      <c r="N1583" s="107"/>
      <c r="O1583" s="100"/>
      <c r="P1583" s="3">
        <f t="shared" si="24"/>
        <v>170599.22315703408</v>
      </c>
    </row>
    <row r="1584" spans="1:16" x14ac:dyDescent="0.35">
      <c r="A1584" t="s">
        <v>10</v>
      </c>
      <c r="C1584" t="s">
        <v>11</v>
      </c>
      <c r="D1584" t="s">
        <v>24</v>
      </c>
      <c r="E1584" t="s">
        <v>307</v>
      </c>
      <c r="F1584" t="s">
        <v>308</v>
      </c>
      <c r="G1584">
        <v>5014</v>
      </c>
      <c r="H1584" t="s">
        <v>306</v>
      </c>
      <c r="I1584">
        <v>63300170</v>
      </c>
      <c r="J1584" t="s">
        <v>1873</v>
      </c>
      <c r="K1584" s="3"/>
      <c r="L1584" s="3">
        <v>144884.50209362473</v>
      </c>
      <c r="M1584" s="3">
        <v>149955.45966690159</v>
      </c>
      <c r="N1584" s="107"/>
      <c r="O1584" s="100"/>
      <c r="P1584" s="3">
        <f t="shared" si="24"/>
        <v>294839.96176052629</v>
      </c>
    </row>
    <row r="1585" spans="1:16" x14ac:dyDescent="0.35">
      <c r="A1585" t="s">
        <v>10</v>
      </c>
      <c r="C1585" t="s">
        <v>11</v>
      </c>
      <c r="D1585" t="s">
        <v>24</v>
      </c>
      <c r="E1585" t="s">
        <v>309</v>
      </c>
      <c r="F1585" t="s">
        <v>310</v>
      </c>
      <c r="G1585">
        <v>5014</v>
      </c>
      <c r="H1585" t="s">
        <v>306</v>
      </c>
      <c r="I1585">
        <v>63300040</v>
      </c>
      <c r="J1585" t="s">
        <v>1515</v>
      </c>
      <c r="K1585" s="3"/>
      <c r="L1585" s="3">
        <v>7242.5680328273693</v>
      </c>
      <c r="M1585" s="3">
        <v>7496.0579139763267</v>
      </c>
      <c r="N1585" s="107"/>
      <c r="O1585" s="100"/>
      <c r="P1585" s="3">
        <f t="shared" si="24"/>
        <v>14738.625946803695</v>
      </c>
    </row>
    <row r="1586" spans="1:16" x14ac:dyDescent="0.35">
      <c r="A1586" t="s">
        <v>10</v>
      </c>
      <c r="C1586" t="s">
        <v>11</v>
      </c>
      <c r="D1586" t="s">
        <v>24</v>
      </c>
      <c r="E1586" t="s">
        <v>309</v>
      </c>
      <c r="F1586" t="s">
        <v>310</v>
      </c>
      <c r="G1586">
        <v>5014</v>
      </c>
      <c r="H1586" t="s">
        <v>306</v>
      </c>
      <c r="I1586">
        <v>63300080</v>
      </c>
      <c r="J1586" t="s">
        <v>91</v>
      </c>
      <c r="K1586" s="3"/>
      <c r="L1586" s="3">
        <v>20968.958875995431</v>
      </c>
      <c r="M1586" s="3">
        <v>21702.872436655271</v>
      </c>
      <c r="N1586" s="107"/>
      <c r="O1586" s="100"/>
      <c r="P1586" s="3">
        <f t="shared" si="24"/>
        <v>42671.831312650698</v>
      </c>
    </row>
    <row r="1587" spans="1:16" x14ac:dyDescent="0.35">
      <c r="A1587" t="s">
        <v>10</v>
      </c>
      <c r="C1587" t="s">
        <v>11</v>
      </c>
      <c r="D1587" t="s">
        <v>24</v>
      </c>
      <c r="E1587" t="s">
        <v>309</v>
      </c>
      <c r="F1587" t="s">
        <v>310</v>
      </c>
      <c r="G1587">
        <v>5014</v>
      </c>
      <c r="H1587" t="s">
        <v>306</v>
      </c>
      <c r="I1587">
        <v>63300100</v>
      </c>
      <c r="J1587" t="s">
        <v>1869</v>
      </c>
      <c r="K1587" s="3"/>
      <c r="L1587" s="3">
        <v>6345.8691335249332</v>
      </c>
      <c r="M1587" s="3">
        <v>6567.9745531983053</v>
      </c>
      <c r="N1587" s="107"/>
      <c r="O1587" s="100"/>
      <c r="P1587" s="3">
        <f t="shared" si="24"/>
        <v>12913.843686723238</v>
      </c>
    </row>
    <row r="1588" spans="1:16" x14ac:dyDescent="0.35">
      <c r="A1588" t="s">
        <v>10</v>
      </c>
      <c r="C1588" t="s">
        <v>11</v>
      </c>
      <c r="D1588" t="s">
        <v>24</v>
      </c>
      <c r="E1588" t="s">
        <v>309</v>
      </c>
      <c r="F1588" t="s">
        <v>310</v>
      </c>
      <c r="G1588">
        <v>5014</v>
      </c>
      <c r="H1588" t="s">
        <v>306</v>
      </c>
      <c r="I1588">
        <v>63300170</v>
      </c>
      <c r="J1588" t="s">
        <v>1873</v>
      </c>
      <c r="K1588" s="3"/>
      <c r="L1588" s="3">
        <v>10967.317306852874</v>
      </c>
      <c r="M1588" s="3">
        <v>11351.173412592723</v>
      </c>
      <c r="N1588" s="107"/>
      <c r="O1588" s="100"/>
      <c r="P1588" s="3">
        <f t="shared" si="24"/>
        <v>22318.490719445595</v>
      </c>
    </row>
    <row r="1589" spans="1:16" x14ac:dyDescent="0.35">
      <c r="A1589" t="s">
        <v>10</v>
      </c>
      <c r="C1589" t="s">
        <v>11</v>
      </c>
      <c r="D1589" t="s">
        <v>24</v>
      </c>
      <c r="E1589" t="s">
        <v>923</v>
      </c>
      <c r="F1589" t="s">
        <v>924</v>
      </c>
      <c r="G1589">
        <v>3070</v>
      </c>
      <c r="H1589" t="s">
        <v>925</v>
      </c>
      <c r="I1589">
        <v>63300040</v>
      </c>
      <c r="J1589" t="s">
        <v>1515</v>
      </c>
      <c r="K1589" s="3"/>
      <c r="L1589" s="3">
        <v>122027.16592715848</v>
      </c>
      <c r="M1589" s="3">
        <v>126298.11673460901</v>
      </c>
      <c r="N1589" s="107"/>
      <c r="O1589" s="100"/>
      <c r="P1589" s="3">
        <f t="shared" si="24"/>
        <v>248325.2826617675</v>
      </c>
    </row>
    <row r="1590" spans="1:16" x14ac:dyDescent="0.35">
      <c r="A1590" t="s">
        <v>10</v>
      </c>
      <c r="C1590" t="s">
        <v>11</v>
      </c>
      <c r="D1590" t="s">
        <v>24</v>
      </c>
      <c r="E1590" t="s">
        <v>923</v>
      </c>
      <c r="F1590" t="s">
        <v>924</v>
      </c>
      <c r="G1590">
        <v>3070</v>
      </c>
      <c r="H1590" t="s">
        <v>925</v>
      </c>
      <c r="I1590">
        <v>63300080</v>
      </c>
      <c r="J1590" t="s">
        <v>91</v>
      </c>
      <c r="K1590" s="3"/>
      <c r="L1590" s="3">
        <v>353297.69944624929</v>
      </c>
      <c r="M1590" s="3">
        <v>365663.11892686796</v>
      </c>
      <c r="N1590" s="107"/>
      <c r="O1590" s="100"/>
      <c r="P1590" s="3">
        <f t="shared" si="24"/>
        <v>718960.81837311725</v>
      </c>
    </row>
    <row r="1591" spans="1:16" x14ac:dyDescent="0.35">
      <c r="A1591" t="s">
        <v>10</v>
      </c>
      <c r="C1591" t="s">
        <v>11</v>
      </c>
      <c r="D1591" t="s">
        <v>24</v>
      </c>
      <c r="E1591" t="s">
        <v>923</v>
      </c>
      <c r="F1591" t="s">
        <v>924</v>
      </c>
      <c r="G1591">
        <v>3070</v>
      </c>
      <c r="H1591" t="s">
        <v>925</v>
      </c>
      <c r="I1591">
        <v>63300100</v>
      </c>
      <c r="J1591" t="s">
        <v>1869</v>
      </c>
      <c r="K1591" s="3"/>
      <c r="L1591" s="3">
        <v>106919.04062189124</v>
      </c>
      <c r="M1591" s="3">
        <v>110661.20704365741</v>
      </c>
      <c r="N1591" s="107"/>
      <c r="O1591" s="100"/>
      <c r="P1591" s="3">
        <f t="shared" si="24"/>
        <v>217580.24766554864</v>
      </c>
    </row>
    <row r="1592" spans="1:16" x14ac:dyDescent="0.35">
      <c r="A1592" t="s">
        <v>10</v>
      </c>
      <c r="C1592" t="s">
        <v>11</v>
      </c>
      <c r="D1592" t="s">
        <v>24</v>
      </c>
      <c r="E1592" t="s">
        <v>923</v>
      </c>
      <c r="F1592" t="s">
        <v>924</v>
      </c>
      <c r="G1592">
        <v>3070</v>
      </c>
      <c r="H1592" t="s">
        <v>925</v>
      </c>
      <c r="I1592">
        <v>63300130</v>
      </c>
      <c r="J1592" t="s">
        <v>1896</v>
      </c>
      <c r="K1592" s="3"/>
      <c r="L1592" s="3">
        <v>58108.174251027849</v>
      </c>
      <c r="M1592" s="3">
        <v>60141.960349813817</v>
      </c>
      <c r="N1592" s="107"/>
      <c r="O1592" s="100"/>
      <c r="P1592" s="3">
        <f t="shared" si="24"/>
        <v>118250.13460084167</v>
      </c>
    </row>
    <row r="1593" spans="1:16" x14ac:dyDescent="0.35">
      <c r="A1593" t="s">
        <v>10</v>
      </c>
      <c r="C1593" t="s">
        <v>11</v>
      </c>
      <c r="D1593" t="s">
        <v>24</v>
      </c>
      <c r="E1593" t="s">
        <v>923</v>
      </c>
      <c r="F1593" t="s">
        <v>924</v>
      </c>
      <c r="G1593">
        <v>3070</v>
      </c>
      <c r="H1593" t="s">
        <v>925</v>
      </c>
      <c r="I1593">
        <v>63300170</v>
      </c>
      <c r="J1593" t="s">
        <v>1873</v>
      </c>
      <c r="K1593" s="3"/>
      <c r="L1593" s="3">
        <v>184783.99411826857</v>
      </c>
      <c r="M1593" s="3">
        <v>191251.43391240793</v>
      </c>
      <c r="N1593" s="107"/>
      <c r="O1593" s="100"/>
      <c r="P1593" s="3">
        <f t="shared" si="24"/>
        <v>376035.4280306765</v>
      </c>
    </row>
    <row r="1594" spans="1:16" x14ac:dyDescent="0.35">
      <c r="A1594" t="s">
        <v>10</v>
      </c>
      <c r="C1594" t="s">
        <v>11</v>
      </c>
      <c r="D1594" t="s">
        <v>24</v>
      </c>
      <c r="E1594" t="s">
        <v>926</v>
      </c>
      <c r="F1594" t="s">
        <v>927</v>
      </c>
      <c r="G1594">
        <v>3070</v>
      </c>
      <c r="H1594" t="s">
        <v>925</v>
      </c>
      <c r="I1594">
        <v>63300040</v>
      </c>
      <c r="J1594" t="s">
        <v>1515</v>
      </c>
      <c r="K1594" s="3"/>
      <c r="L1594" s="3">
        <v>16191.949414448298</v>
      </c>
      <c r="M1594" s="3">
        <v>16758.667643953984</v>
      </c>
      <c r="N1594" s="107"/>
      <c r="O1594" s="100"/>
      <c r="P1594" s="3">
        <f t="shared" si="24"/>
        <v>32950.617058402284</v>
      </c>
    </row>
    <row r="1595" spans="1:16" x14ac:dyDescent="0.35">
      <c r="A1595" t="s">
        <v>10</v>
      </c>
      <c r="C1595" t="s">
        <v>11</v>
      </c>
      <c r="D1595" t="s">
        <v>24</v>
      </c>
      <c r="E1595" t="s">
        <v>926</v>
      </c>
      <c r="F1595" t="s">
        <v>927</v>
      </c>
      <c r="G1595">
        <v>3070</v>
      </c>
      <c r="H1595" t="s">
        <v>925</v>
      </c>
      <c r="I1595">
        <v>63300080</v>
      </c>
      <c r="J1595" t="s">
        <v>91</v>
      </c>
      <c r="K1595" s="3"/>
      <c r="L1595" s="3">
        <v>46879.548780878882</v>
      </c>
      <c r="M1595" s="3">
        <v>48520.332988209637</v>
      </c>
      <c r="N1595" s="107"/>
      <c r="O1595" s="100"/>
      <c r="P1595" s="3">
        <f t="shared" si="24"/>
        <v>95399.881769088519</v>
      </c>
    </row>
    <row r="1596" spans="1:16" x14ac:dyDescent="0.35">
      <c r="A1596" t="s">
        <v>10</v>
      </c>
      <c r="C1596" t="s">
        <v>11</v>
      </c>
      <c r="D1596" t="s">
        <v>24</v>
      </c>
      <c r="E1596" t="s">
        <v>926</v>
      </c>
      <c r="F1596" t="s">
        <v>927</v>
      </c>
      <c r="G1596">
        <v>3070</v>
      </c>
      <c r="H1596" t="s">
        <v>925</v>
      </c>
      <c r="I1596">
        <v>63300100</v>
      </c>
      <c r="J1596" t="s">
        <v>1869</v>
      </c>
      <c r="K1596" s="3"/>
      <c r="L1596" s="3">
        <v>14187.231867897557</v>
      </c>
      <c r="M1596" s="3">
        <v>14683.784983273968</v>
      </c>
      <c r="N1596" s="107"/>
      <c r="O1596" s="100"/>
      <c r="P1596" s="3">
        <f t="shared" si="24"/>
        <v>28871.016851171524</v>
      </c>
    </row>
    <row r="1597" spans="1:16" x14ac:dyDescent="0.35">
      <c r="A1597" t="s">
        <v>10</v>
      </c>
      <c r="C1597" t="s">
        <v>11</v>
      </c>
      <c r="D1597" t="s">
        <v>24</v>
      </c>
      <c r="E1597" t="s">
        <v>926</v>
      </c>
      <c r="F1597" t="s">
        <v>927</v>
      </c>
      <c r="G1597">
        <v>3070</v>
      </c>
      <c r="H1597" t="s">
        <v>925</v>
      </c>
      <c r="I1597">
        <v>63300110</v>
      </c>
      <c r="J1597" t="s">
        <v>1866</v>
      </c>
      <c r="K1597" s="3"/>
      <c r="L1597" s="3">
        <v>960</v>
      </c>
      <c r="M1597" s="3">
        <v>960</v>
      </c>
      <c r="N1597" s="107"/>
      <c r="O1597" s="100"/>
      <c r="P1597" s="3">
        <f t="shared" si="24"/>
        <v>1920</v>
      </c>
    </row>
    <row r="1598" spans="1:16" x14ac:dyDescent="0.35">
      <c r="A1598" t="s">
        <v>10</v>
      </c>
      <c r="C1598" t="s">
        <v>11</v>
      </c>
      <c r="D1598" t="s">
        <v>24</v>
      </c>
      <c r="E1598" t="s">
        <v>926</v>
      </c>
      <c r="F1598" t="s">
        <v>927</v>
      </c>
      <c r="G1598">
        <v>3070</v>
      </c>
      <c r="H1598" t="s">
        <v>925</v>
      </c>
      <c r="I1598">
        <v>63300130</v>
      </c>
      <c r="J1598" t="s">
        <v>1896</v>
      </c>
      <c r="K1598" s="3"/>
      <c r="L1598" s="3">
        <v>7710.4521021182372</v>
      </c>
      <c r="M1598" s="3">
        <v>7980.317925692375</v>
      </c>
      <c r="N1598" s="107"/>
      <c r="O1598" s="100"/>
      <c r="P1598" s="3">
        <f t="shared" si="24"/>
        <v>15690.770027810613</v>
      </c>
    </row>
    <row r="1599" spans="1:16" x14ac:dyDescent="0.35">
      <c r="A1599" t="s">
        <v>10</v>
      </c>
      <c r="C1599" t="s">
        <v>11</v>
      </c>
      <c r="D1599" t="s">
        <v>24</v>
      </c>
      <c r="E1599" t="s">
        <v>926</v>
      </c>
      <c r="F1599" t="s">
        <v>927</v>
      </c>
      <c r="G1599">
        <v>3070</v>
      </c>
      <c r="H1599" t="s">
        <v>925</v>
      </c>
      <c r="I1599">
        <v>63300170</v>
      </c>
      <c r="J1599" t="s">
        <v>1873</v>
      </c>
      <c r="K1599" s="3"/>
      <c r="L1599" s="3">
        <v>24519.237684735996</v>
      </c>
      <c r="M1599" s="3">
        <v>25377.411003701753</v>
      </c>
      <c r="N1599" s="107"/>
      <c r="O1599" s="100"/>
      <c r="P1599" s="3">
        <f t="shared" si="24"/>
        <v>49896.648688437752</v>
      </c>
    </row>
    <row r="1600" spans="1:16" x14ac:dyDescent="0.35">
      <c r="A1600" t="s">
        <v>10</v>
      </c>
      <c r="C1600" t="s">
        <v>11</v>
      </c>
      <c r="D1600" t="s">
        <v>24</v>
      </c>
      <c r="E1600" t="s">
        <v>1080</v>
      </c>
      <c r="F1600" t="s">
        <v>1081</v>
      </c>
      <c r="G1600">
        <v>1424</v>
      </c>
      <c r="H1600" t="s">
        <v>1082</v>
      </c>
      <c r="I1600">
        <v>63300040</v>
      </c>
      <c r="J1600" t="s">
        <v>1515</v>
      </c>
      <c r="K1600" s="3"/>
      <c r="L1600" s="3">
        <v>21199.13351107874</v>
      </c>
      <c r="M1600" s="3">
        <v>21941.103183966494</v>
      </c>
      <c r="N1600" s="107"/>
      <c r="O1600" s="100"/>
      <c r="P1600" s="3">
        <f t="shared" si="24"/>
        <v>43140.236695045234</v>
      </c>
    </row>
    <row r="1601" spans="1:16" x14ac:dyDescent="0.35">
      <c r="A1601" t="s">
        <v>10</v>
      </c>
      <c r="C1601" t="s">
        <v>11</v>
      </c>
      <c r="D1601" t="s">
        <v>24</v>
      </c>
      <c r="E1601" t="s">
        <v>1080</v>
      </c>
      <c r="F1601" t="s">
        <v>1081</v>
      </c>
      <c r="G1601">
        <v>1424</v>
      </c>
      <c r="H1601" t="s">
        <v>1082</v>
      </c>
      <c r="I1601">
        <v>63300080</v>
      </c>
      <c r="J1601" t="s">
        <v>91</v>
      </c>
      <c r="K1601" s="3"/>
      <c r="L1601" s="3">
        <v>61376.53892731369</v>
      </c>
      <c r="M1601" s="3">
        <v>63524.71778976966</v>
      </c>
      <c r="N1601" s="107"/>
      <c r="O1601" s="100"/>
      <c r="P1601" s="3">
        <f t="shared" si="24"/>
        <v>124901.25671708335</v>
      </c>
    </row>
    <row r="1602" spans="1:16" x14ac:dyDescent="0.35">
      <c r="A1602" t="s">
        <v>10</v>
      </c>
      <c r="C1602" t="s">
        <v>11</v>
      </c>
      <c r="D1602" t="s">
        <v>24</v>
      </c>
      <c r="E1602" t="s">
        <v>1080</v>
      </c>
      <c r="F1602" t="s">
        <v>1081</v>
      </c>
      <c r="G1602">
        <v>1424</v>
      </c>
      <c r="H1602" t="s">
        <v>1082</v>
      </c>
      <c r="I1602">
        <v>63300100</v>
      </c>
      <c r="J1602" t="s">
        <v>1869</v>
      </c>
      <c r="K1602" s="3"/>
      <c r="L1602" s="3">
        <v>18574.478885897563</v>
      </c>
      <c r="M1602" s="3">
        <v>19224.585646903975</v>
      </c>
      <c r="N1602" s="107"/>
      <c r="O1602" s="100"/>
      <c r="P1602" s="3">
        <f t="shared" si="24"/>
        <v>37799.064532801538</v>
      </c>
    </row>
    <row r="1603" spans="1:16" x14ac:dyDescent="0.35">
      <c r="A1603" t="s">
        <v>10</v>
      </c>
      <c r="C1603" t="s">
        <v>11</v>
      </c>
      <c r="D1603" t="s">
        <v>24</v>
      </c>
      <c r="E1603" t="s">
        <v>1080</v>
      </c>
      <c r="F1603" t="s">
        <v>1081</v>
      </c>
      <c r="G1603">
        <v>1424</v>
      </c>
      <c r="H1603" t="s">
        <v>1082</v>
      </c>
      <c r="I1603">
        <v>63300170</v>
      </c>
      <c r="J1603" t="s">
        <v>1873</v>
      </c>
      <c r="K1603" s="3"/>
      <c r="L1603" s="3">
        <v>32101.545031062094</v>
      </c>
      <c r="M1603" s="3">
        <v>33225.099107149268</v>
      </c>
      <c r="N1603" s="107"/>
      <c r="O1603" s="100"/>
      <c r="P1603" s="3">
        <f t="shared" si="24"/>
        <v>65326.644138211363</v>
      </c>
    </row>
    <row r="1604" spans="1:16" x14ac:dyDescent="0.35">
      <c r="A1604" t="s">
        <v>10</v>
      </c>
      <c r="C1604" t="s">
        <v>11</v>
      </c>
      <c r="D1604" t="s">
        <v>24</v>
      </c>
      <c r="E1604" t="s">
        <v>1448</v>
      </c>
      <c r="F1604" t="s">
        <v>1449</v>
      </c>
      <c r="G1604">
        <v>1116</v>
      </c>
      <c r="H1604" t="s">
        <v>1450</v>
      </c>
      <c r="I1604">
        <v>63300040</v>
      </c>
      <c r="J1604" t="s">
        <v>1515</v>
      </c>
      <c r="K1604" s="3"/>
      <c r="L1604" s="3">
        <v>11597.93782403831</v>
      </c>
      <c r="M1604" s="3">
        <v>12003.865647879649</v>
      </c>
      <c r="N1604" s="107"/>
      <c r="O1604" s="100"/>
      <c r="P1604" s="3">
        <f t="shared" ref="P1604:P1667" si="25">SUM(L1604:N1604)</f>
        <v>23601.80347191796</v>
      </c>
    </row>
    <row r="1605" spans="1:16" x14ac:dyDescent="0.35">
      <c r="A1605" t="s">
        <v>10</v>
      </c>
      <c r="C1605" t="s">
        <v>11</v>
      </c>
      <c r="D1605" t="s">
        <v>24</v>
      </c>
      <c r="E1605" t="s">
        <v>1448</v>
      </c>
      <c r="F1605" t="s">
        <v>1449</v>
      </c>
      <c r="G1605">
        <v>1116</v>
      </c>
      <c r="H1605" t="s">
        <v>1450</v>
      </c>
      <c r="I1605">
        <v>63300080</v>
      </c>
      <c r="J1605" t="s">
        <v>91</v>
      </c>
      <c r="K1605" s="3"/>
      <c r="L1605" s="3">
        <v>33578.791414358537</v>
      </c>
      <c r="M1605" s="3">
        <v>34754.049113861081</v>
      </c>
      <c r="N1605" s="107"/>
      <c r="O1605" s="100"/>
      <c r="P1605" s="3">
        <f t="shared" si="25"/>
        <v>68332.840528219618</v>
      </c>
    </row>
    <row r="1606" spans="1:16" x14ac:dyDescent="0.35">
      <c r="A1606" t="s">
        <v>10</v>
      </c>
      <c r="C1606" t="s">
        <v>11</v>
      </c>
      <c r="D1606" t="s">
        <v>24</v>
      </c>
      <c r="E1606" t="s">
        <v>1448</v>
      </c>
      <c r="F1606" t="s">
        <v>1449</v>
      </c>
      <c r="G1606">
        <v>1116</v>
      </c>
      <c r="H1606" t="s">
        <v>1450</v>
      </c>
      <c r="I1606">
        <v>63300100</v>
      </c>
      <c r="J1606" t="s">
        <v>1869</v>
      </c>
      <c r="K1606" s="3"/>
      <c r="L1606" s="3">
        <v>10162.002664871661</v>
      </c>
      <c r="M1606" s="3">
        <v>10517.672758142169</v>
      </c>
      <c r="N1606" s="107"/>
      <c r="O1606" s="100"/>
      <c r="P1606" s="3">
        <f t="shared" si="25"/>
        <v>20679.675423013832</v>
      </c>
    </row>
    <row r="1607" spans="1:16" x14ac:dyDescent="0.35">
      <c r="A1607" t="s">
        <v>10</v>
      </c>
      <c r="C1607" t="s">
        <v>11</v>
      </c>
      <c r="D1607" t="s">
        <v>24</v>
      </c>
      <c r="E1607" t="s">
        <v>1448</v>
      </c>
      <c r="F1607" t="s">
        <v>1449</v>
      </c>
      <c r="G1607">
        <v>1116</v>
      </c>
      <c r="H1607" t="s">
        <v>1450</v>
      </c>
      <c r="I1607">
        <v>63300170</v>
      </c>
      <c r="J1607" t="s">
        <v>1873</v>
      </c>
      <c r="K1607" s="3"/>
      <c r="L1607" s="3">
        <v>17562.591562115154</v>
      </c>
      <c r="M1607" s="3">
        <v>18177.282266789185</v>
      </c>
      <c r="N1607" s="107"/>
      <c r="O1607" s="100"/>
      <c r="P1607" s="3">
        <f t="shared" si="25"/>
        <v>35739.873828904339</v>
      </c>
    </row>
    <row r="1608" spans="1:16" x14ac:dyDescent="0.35">
      <c r="A1608" t="s">
        <v>10</v>
      </c>
      <c r="C1608" t="s">
        <v>11</v>
      </c>
      <c r="D1608" t="s">
        <v>24</v>
      </c>
      <c r="E1608" t="s">
        <v>1628</v>
      </c>
      <c r="F1608" t="s">
        <v>1629</v>
      </c>
      <c r="G1608">
        <v>5014</v>
      </c>
      <c r="H1608" t="s">
        <v>306</v>
      </c>
      <c r="I1608">
        <v>63300110</v>
      </c>
      <c r="J1608" t="s">
        <v>1866</v>
      </c>
      <c r="K1608" s="3"/>
      <c r="L1608" s="3">
        <v>136</v>
      </c>
      <c r="M1608" s="3">
        <v>136</v>
      </c>
      <c r="N1608" s="107"/>
      <c r="O1608" s="100"/>
      <c r="P1608" s="3">
        <f t="shared" si="25"/>
        <v>272</v>
      </c>
    </row>
    <row r="1609" spans="1:16" x14ac:dyDescent="0.35">
      <c r="A1609" t="s">
        <v>10</v>
      </c>
      <c r="C1609" t="s">
        <v>11</v>
      </c>
      <c r="D1609" t="s">
        <v>24</v>
      </c>
      <c r="E1609" t="s">
        <v>406</v>
      </c>
      <c r="F1609" t="s">
        <v>407</v>
      </c>
      <c r="G1609">
        <v>4501</v>
      </c>
      <c r="H1609" t="s">
        <v>27</v>
      </c>
      <c r="I1609">
        <v>63300040</v>
      </c>
      <c r="J1609" t="s">
        <v>1515</v>
      </c>
      <c r="K1609" s="3"/>
      <c r="L1609" s="3">
        <v>77819.954036623822</v>
      </c>
      <c r="M1609" s="3">
        <v>80543.652427905632</v>
      </c>
      <c r="N1609" s="107"/>
      <c r="O1609" s="100"/>
      <c r="P1609" s="3">
        <f t="shared" si="25"/>
        <v>158363.60646452947</v>
      </c>
    </row>
    <row r="1610" spans="1:16" x14ac:dyDescent="0.35">
      <c r="A1610" t="s">
        <v>10</v>
      </c>
      <c r="C1610" t="s">
        <v>11</v>
      </c>
      <c r="D1610" t="s">
        <v>24</v>
      </c>
      <c r="E1610" t="s">
        <v>406</v>
      </c>
      <c r="F1610" t="s">
        <v>407</v>
      </c>
      <c r="G1610">
        <v>4501</v>
      </c>
      <c r="H1610" t="s">
        <v>27</v>
      </c>
      <c r="I1610">
        <v>63300080</v>
      </c>
      <c r="J1610" t="s">
        <v>91</v>
      </c>
      <c r="K1610" s="3"/>
      <c r="L1610" s="3">
        <v>225307.29549651087</v>
      </c>
      <c r="M1610" s="3">
        <v>233193.05083888871</v>
      </c>
      <c r="N1610" s="107"/>
      <c r="O1610" s="100"/>
      <c r="P1610" s="3">
        <f t="shared" si="25"/>
        <v>458500.34633539955</v>
      </c>
    </row>
    <row r="1611" spans="1:16" x14ac:dyDescent="0.35">
      <c r="A1611" t="s">
        <v>10</v>
      </c>
      <c r="C1611" t="s">
        <v>11</v>
      </c>
      <c r="D1611" t="s">
        <v>24</v>
      </c>
      <c r="E1611" t="s">
        <v>406</v>
      </c>
      <c r="F1611" t="s">
        <v>407</v>
      </c>
      <c r="G1611">
        <v>4501</v>
      </c>
      <c r="H1611" t="s">
        <v>27</v>
      </c>
      <c r="I1611">
        <v>63300100</v>
      </c>
      <c r="J1611" t="s">
        <v>1869</v>
      </c>
      <c r="K1611" s="3"/>
      <c r="L1611" s="3">
        <v>68185.102584470398</v>
      </c>
      <c r="M1611" s="3">
        <v>70571.581174926847</v>
      </c>
      <c r="N1611" s="107"/>
      <c r="O1611" s="100"/>
      <c r="P1611" s="3">
        <f t="shared" si="25"/>
        <v>138756.68375939725</v>
      </c>
    </row>
    <row r="1612" spans="1:16" x14ac:dyDescent="0.35">
      <c r="A1612" t="s">
        <v>10</v>
      </c>
      <c r="C1612" t="s">
        <v>11</v>
      </c>
      <c r="D1612" t="s">
        <v>24</v>
      </c>
      <c r="E1612" t="s">
        <v>406</v>
      </c>
      <c r="F1612" t="s">
        <v>407</v>
      </c>
      <c r="G1612">
        <v>4501</v>
      </c>
      <c r="H1612" t="s">
        <v>27</v>
      </c>
      <c r="I1612">
        <v>63300130</v>
      </c>
      <c r="J1612" t="s">
        <v>1896</v>
      </c>
      <c r="K1612" s="3"/>
      <c r="L1612" s="3">
        <v>37057.12096982087</v>
      </c>
      <c r="M1612" s="3">
        <v>38354.120203764593</v>
      </c>
      <c r="N1612" s="107"/>
      <c r="O1612" s="100"/>
      <c r="P1612" s="3">
        <f t="shared" si="25"/>
        <v>75411.241173585469</v>
      </c>
    </row>
    <row r="1613" spans="1:16" x14ac:dyDescent="0.35">
      <c r="A1613" t="s">
        <v>10</v>
      </c>
      <c r="C1613" t="s">
        <v>11</v>
      </c>
      <c r="D1613" t="s">
        <v>24</v>
      </c>
      <c r="E1613" t="s">
        <v>406</v>
      </c>
      <c r="F1613" t="s">
        <v>407</v>
      </c>
      <c r="G1613">
        <v>4501</v>
      </c>
      <c r="H1613" t="s">
        <v>27</v>
      </c>
      <c r="I1613">
        <v>63300170</v>
      </c>
      <c r="J1613" t="s">
        <v>1873</v>
      </c>
      <c r="K1613" s="3"/>
      <c r="L1613" s="3">
        <v>117841.64468403035</v>
      </c>
      <c r="M1613" s="3">
        <v>121966.1022479714</v>
      </c>
      <c r="N1613" s="107"/>
      <c r="O1613" s="100"/>
      <c r="P1613" s="3">
        <f t="shared" si="25"/>
        <v>239807.74693200176</v>
      </c>
    </row>
    <row r="1614" spans="1:16" x14ac:dyDescent="0.35">
      <c r="A1614" t="s">
        <v>10</v>
      </c>
      <c r="C1614" t="s">
        <v>11</v>
      </c>
      <c r="D1614" t="s">
        <v>24</v>
      </c>
      <c r="E1614" t="s">
        <v>408</v>
      </c>
      <c r="F1614" t="s">
        <v>409</v>
      </c>
      <c r="G1614">
        <v>4501</v>
      </c>
      <c r="H1614" t="s">
        <v>27</v>
      </c>
      <c r="I1614">
        <v>63300040</v>
      </c>
      <c r="J1614" t="s">
        <v>1515</v>
      </c>
      <c r="K1614" s="3"/>
      <c r="L1614" s="3">
        <v>65061.942325525662</v>
      </c>
      <c r="M1614" s="3">
        <v>67339.110306919058</v>
      </c>
      <c r="N1614" s="107"/>
      <c r="O1614" s="100"/>
      <c r="P1614" s="3">
        <f t="shared" si="25"/>
        <v>132401.05263244471</v>
      </c>
    </row>
    <row r="1615" spans="1:16" x14ac:dyDescent="0.35">
      <c r="A1615" t="s">
        <v>10</v>
      </c>
      <c r="C1615" t="s">
        <v>11</v>
      </c>
      <c r="D1615" t="s">
        <v>24</v>
      </c>
      <c r="E1615" t="s">
        <v>408</v>
      </c>
      <c r="F1615" t="s">
        <v>409</v>
      </c>
      <c r="G1615">
        <v>4501</v>
      </c>
      <c r="H1615" t="s">
        <v>27</v>
      </c>
      <c r="I1615">
        <v>63300080</v>
      </c>
      <c r="J1615" t="s">
        <v>91</v>
      </c>
      <c r="K1615" s="3"/>
      <c r="L1615" s="3">
        <v>188369.81397104575</v>
      </c>
      <c r="M1615" s="3">
        <v>194962.75746003233</v>
      </c>
      <c r="N1615" s="107"/>
      <c r="O1615" s="100"/>
      <c r="P1615" s="3">
        <f t="shared" si="25"/>
        <v>383332.57143107807</v>
      </c>
    </row>
    <row r="1616" spans="1:16" x14ac:dyDescent="0.35">
      <c r="A1616" t="s">
        <v>10</v>
      </c>
      <c r="C1616" t="s">
        <v>11</v>
      </c>
      <c r="D1616" t="s">
        <v>24</v>
      </c>
      <c r="E1616" t="s">
        <v>408</v>
      </c>
      <c r="F1616" t="s">
        <v>409</v>
      </c>
      <c r="G1616">
        <v>4501</v>
      </c>
      <c r="H1616" t="s">
        <v>27</v>
      </c>
      <c r="I1616">
        <v>63300100</v>
      </c>
      <c r="J1616" t="s">
        <v>1869</v>
      </c>
      <c r="K1616" s="3"/>
      <c r="L1616" s="3">
        <v>57006.654228079635</v>
      </c>
      <c r="M1616" s="3">
        <v>59001.887126062415</v>
      </c>
      <c r="N1616" s="107"/>
      <c r="O1616" s="100"/>
      <c r="P1616" s="3">
        <f t="shared" si="25"/>
        <v>116008.54135414204</v>
      </c>
    </row>
    <row r="1617" spans="1:16" x14ac:dyDescent="0.35">
      <c r="A1617" t="s">
        <v>10</v>
      </c>
      <c r="C1617" t="s">
        <v>11</v>
      </c>
      <c r="D1617" t="s">
        <v>24</v>
      </c>
      <c r="E1617" t="s">
        <v>408</v>
      </c>
      <c r="F1617" t="s">
        <v>409</v>
      </c>
      <c r="G1617">
        <v>4501</v>
      </c>
      <c r="H1617" t="s">
        <v>27</v>
      </c>
      <c r="I1617">
        <v>63300130</v>
      </c>
      <c r="J1617" t="s">
        <v>1896</v>
      </c>
      <c r="K1617" s="3"/>
      <c r="L1617" s="3">
        <v>30981.877297869367</v>
      </c>
      <c r="M1617" s="3">
        <v>32066.243003294792</v>
      </c>
      <c r="N1617" s="107"/>
      <c r="O1617" s="100"/>
      <c r="P1617" s="3">
        <f t="shared" si="25"/>
        <v>63048.120301164163</v>
      </c>
    </row>
    <row r="1618" spans="1:16" x14ac:dyDescent="0.35">
      <c r="A1618" t="s">
        <v>10</v>
      </c>
      <c r="C1618" t="s">
        <v>11</v>
      </c>
      <c r="D1618" t="s">
        <v>24</v>
      </c>
      <c r="E1618" t="s">
        <v>408</v>
      </c>
      <c r="F1618" t="s">
        <v>409</v>
      </c>
      <c r="G1618">
        <v>4501</v>
      </c>
      <c r="H1618" t="s">
        <v>27</v>
      </c>
      <c r="I1618">
        <v>63300170</v>
      </c>
      <c r="J1618" t="s">
        <v>1873</v>
      </c>
      <c r="K1618" s="3"/>
      <c r="L1618" s="3">
        <v>98522.36980722459</v>
      </c>
      <c r="M1618" s="3">
        <v>101970.65275047744</v>
      </c>
      <c r="N1618" s="107"/>
      <c r="O1618" s="100"/>
      <c r="P1618" s="3">
        <f t="shared" si="25"/>
        <v>200493.02255770203</v>
      </c>
    </row>
    <row r="1619" spans="1:16" x14ac:dyDescent="0.35">
      <c r="A1619" t="s">
        <v>10</v>
      </c>
      <c r="C1619" t="s">
        <v>11</v>
      </c>
      <c r="D1619" t="s">
        <v>24</v>
      </c>
      <c r="E1619" t="s">
        <v>25</v>
      </c>
      <c r="F1619" t="s">
        <v>26</v>
      </c>
      <c r="G1619">
        <v>4501</v>
      </c>
      <c r="H1619" t="s">
        <v>27</v>
      </c>
      <c r="I1619">
        <v>63300040</v>
      </c>
      <c r="J1619" t="s">
        <v>1515</v>
      </c>
      <c r="K1619" s="3"/>
      <c r="L1619" s="3">
        <v>61974.845493304172</v>
      </c>
      <c r="M1619" s="3">
        <v>64143.965085569813</v>
      </c>
      <c r="N1619" s="107"/>
      <c r="O1619" s="100"/>
      <c r="P1619" s="3">
        <f t="shared" si="25"/>
        <v>126118.81057887399</v>
      </c>
    </row>
    <row r="1620" spans="1:16" x14ac:dyDescent="0.35">
      <c r="A1620" t="s">
        <v>10</v>
      </c>
      <c r="C1620" t="s">
        <v>11</v>
      </c>
      <c r="D1620" t="s">
        <v>24</v>
      </c>
      <c r="E1620" t="s">
        <v>25</v>
      </c>
      <c r="F1620" t="s">
        <v>26</v>
      </c>
      <c r="G1620">
        <v>4501</v>
      </c>
      <c r="H1620" t="s">
        <v>27</v>
      </c>
      <c r="I1620">
        <v>63300080</v>
      </c>
      <c r="J1620" t="s">
        <v>91</v>
      </c>
      <c r="K1620" s="3"/>
      <c r="L1620" s="3">
        <v>179431.93361870921</v>
      </c>
      <c r="M1620" s="3">
        <v>185712.05129536404</v>
      </c>
      <c r="N1620" s="107"/>
      <c r="O1620" s="100"/>
      <c r="P1620" s="3">
        <f t="shared" si="25"/>
        <v>365143.98491407325</v>
      </c>
    </row>
    <row r="1621" spans="1:16" x14ac:dyDescent="0.35">
      <c r="A1621" t="s">
        <v>10</v>
      </c>
      <c r="C1621" t="s">
        <v>11</v>
      </c>
      <c r="D1621" t="s">
        <v>24</v>
      </c>
      <c r="E1621" t="s">
        <v>25</v>
      </c>
      <c r="F1621" t="s">
        <v>26</v>
      </c>
      <c r="G1621">
        <v>4501</v>
      </c>
      <c r="H1621" t="s">
        <v>27</v>
      </c>
      <c r="I1621">
        <v>63300100</v>
      </c>
      <c r="J1621" t="s">
        <v>1869</v>
      </c>
      <c r="K1621" s="3"/>
      <c r="L1621" s="3">
        <v>54301.769384609368</v>
      </c>
      <c r="M1621" s="3">
        <v>56202.331313070696</v>
      </c>
      <c r="N1621" s="107"/>
      <c r="O1621" s="100"/>
      <c r="P1621" s="3">
        <f t="shared" si="25"/>
        <v>110504.10069768006</v>
      </c>
    </row>
    <row r="1622" spans="1:16" x14ac:dyDescent="0.35">
      <c r="A1622" t="s">
        <v>10</v>
      </c>
      <c r="C1622" t="s">
        <v>11</v>
      </c>
      <c r="D1622" t="s">
        <v>24</v>
      </c>
      <c r="E1622" t="s">
        <v>25</v>
      </c>
      <c r="F1622" t="s">
        <v>26</v>
      </c>
      <c r="G1622">
        <v>4501</v>
      </c>
      <c r="H1622" t="s">
        <v>27</v>
      </c>
      <c r="I1622">
        <v>63300130</v>
      </c>
      <c r="J1622" t="s">
        <v>1896</v>
      </c>
      <c r="K1622" s="3"/>
      <c r="L1622" s="3">
        <v>29511.831187287702</v>
      </c>
      <c r="M1622" s="3">
        <v>30544.745278842773</v>
      </c>
      <c r="N1622" s="107"/>
      <c r="O1622" s="100"/>
      <c r="P1622" s="3">
        <f t="shared" si="25"/>
        <v>60056.576466130471</v>
      </c>
    </row>
    <row r="1623" spans="1:16" x14ac:dyDescent="0.35">
      <c r="A1623" t="s">
        <v>10</v>
      </c>
      <c r="C1623" t="s">
        <v>11</v>
      </c>
      <c r="D1623" t="s">
        <v>24</v>
      </c>
      <c r="E1623" t="s">
        <v>25</v>
      </c>
      <c r="F1623" t="s">
        <v>26</v>
      </c>
      <c r="G1623">
        <v>4501</v>
      </c>
      <c r="H1623" t="s">
        <v>27</v>
      </c>
      <c r="I1623">
        <v>63300170</v>
      </c>
      <c r="J1623" t="s">
        <v>1873</v>
      </c>
      <c r="K1623" s="3"/>
      <c r="L1623" s="3">
        <v>93847.623175574889</v>
      </c>
      <c r="M1623" s="3">
        <v>97132.289986720018</v>
      </c>
      <c r="N1623" s="107"/>
      <c r="O1623" s="100"/>
      <c r="P1623" s="3">
        <f t="shared" si="25"/>
        <v>190979.91316229489</v>
      </c>
    </row>
    <row r="1624" spans="1:16" x14ac:dyDescent="0.35">
      <c r="A1624" t="s">
        <v>10</v>
      </c>
      <c r="C1624" t="s">
        <v>11</v>
      </c>
      <c r="D1624" t="s">
        <v>24</v>
      </c>
      <c r="E1624" t="s">
        <v>410</v>
      </c>
      <c r="F1624" t="s">
        <v>411</v>
      </c>
      <c r="G1624">
        <v>4501</v>
      </c>
      <c r="H1624" t="s">
        <v>27</v>
      </c>
      <c r="I1624">
        <v>63300040</v>
      </c>
      <c r="J1624" t="s">
        <v>1515</v>
      </c>
      <c r="K1624" s="3"/>
      <c r="L1624" s="3">
        <v>31880.490927104409</v>
      </c>
      <c r="M1624" s="3">
        <v>32996.308109553065</v>
      </c>
      <c r="N1624" s="107"/>
      <c r="O1624" s="100"/>
      <c r="P1624" s="3">
        <f t="shared" si="25"/>
        <v>64876.799036657474</v>
      </c>
    </row>
    <row r="1625" spans="1:16" x14ac:dyDescent="0.35">
      <c r="A1625" t="s">
        <v>10</v>
      </c>
      <c r="C1625" t="s">
        <v>11</v>
      </c>
      <c r="D1625" t="s">
        <v>24</v>
      </c>
      <c r="E1625" t="s">
        <v>410</v>
      </c>
      <c r="F1625" t="s">
        <v>411</v>
      </c>
      <c r="G1625">
        <v>4501</v>
      </c>
      <c r="H1625" t="s">
        <v>27</v>
      </c>
      <c r="I1625">
        <v>63300080</v>
      </c>
      <c r="J1625" t="s">
        <v>91</v>
      </c>
      <c r="K1625" s="3"/>
      <c r="L1625" s="3">
        <v>92301.611827045141</v>
      </c>
      <c r="M1625" s="3">
        <v>95532.168240991727</v>
      </c>
      <c r="N1625" s="107"/>
      <c r="O1625" s="100"/>
      <c r="P1625" s="3">
        <f t="shared" si="25"/>
        <v>187833.78006803687</v>
      </c>
    </row>
    <row r="1626" spans="1:16" x14ac:dyDescent="0.35">
      <c r="A1626" t="s">
        <v>10</v>
      </c>
      <c r="C1626" t="s">
        <v>11</v>
      </c>
      <c r="D1626" t="s">
        <v>24</v>
      </c>
      <c r="E1626" t="s">
        <v>410</v>
      </c>
      <c r="F1626" t="s">
        <v>411</v>
      </c>
      <c r="G1626">
        <v>4501</v>
      </c>
      <c r="H1626" t="s">
        <v>27</v>
      </c>
      <c r="I1626">
        <v>63300100</v>
      </c>
      <c r="J1626" t="s">
        <v>1869</v>
      </c>
      <c r="K1626" s="3"/>
      <c r="L1626" s="3">
        <v>27933.382526605768</v>
      </c>
      <c r="M1626" s="3">
        <v>28911.050915036969</v>
      </c>
      <c r="N1626" s="107"/>
      <c r="O1626" s="100"/>
      <c r="P1626" s="3">
        <f t="shared" si="25"/>
        <v>56844.433441642737</v>
      </c>
    </row>
    <row r="1627" spans="1:16" x14ac:dyDescent="0.35">
      <c r="A1627" t="s">
        <v>10</v>
      </c>
      <c r="C1627" t="s">
        <v>11</v>
      </c>
      <c r="D1627" t="s">
        <v>24</v>
      </c>
      <c r="E1627" t="s">
        <v>410</v>
      </c>
      <c r="F1627" t="s">
        <v>411</v>
      </c>
      <c r="G1627">
        <v>4501</v>
      </c>
      <c r="H1627" t="s">
        <v>27</v>
      </c>
      <c r="I1627">
        <v>63300130</v>
      </c>
      <c r="J1627" t="s">
        <v>1896</v>
      </c>
      <c r="K1627" s="3"/>
      <c r="L1627" s="3">
        <v>15181.186155764006</v>
      </c>
      <c r="M1627" s="3">
        <v>15712.527671215745</v>
      </c>
      <c r="N1627" s="107"/>
      <c r="O1627" s="100"/>
      <c r="P1627" s="3">
        <f t="shared" si="25"/>
        <v>30893.713826979751</v>
      </c>
    </row>
    <row r="1628" spans="1:16" x14ac:dyDescent="0.35">
      <c r="A1628" t="s">
        <v>10</v>
      </c>
      <c r="C1628" t="s">
        <v>11</v>
      </c>
      <c r="D1628" t="s">
        <v>24</v>
      </c>
      <c r="E1628" t="s">
        <v>410</v>
      </c>
      <c r="F1628" t="s">
        <v>411</v>
      </c>
      <c r="G1628">
        <v>4501</v>
      </c>
      <c r="H1628" t="s">
        <v>27</v>
      </c>
      <c r="I1628">
        <v>63300170</v>
      </c>
      <c r="J1628" t="s">
        <v>1873</v>
      </c>
      <c r="K1628" s="3"/>
      <c r="L1628" s="3">
        <v>48276.171975329533</v>
      </c>
      <c r="M1628" s="3">
        <v>49965.83799446607</v>
      </c>
      <c r="N1628" s="107"/>
      <c r="O1628" s="100"/>
      <c r="P1628" s="3">
        <f t="shared" si="25"/>
        <v>98242.009969795603</v>
      </c>
    </row>
    <row r="1629" spans="1:16" x14ac:dyDescent="0.35">
      <c r="A1629" t="s">
        <v>10</v>
      </c>
      <c r="C1629" t="s">
        <v>11</v>
      </c>
      <c r="D1629" t="s">
        <v>24</v>
      </c>
      <c r="E1629" t="s">
        <v>412</v>
      </c>
      <c r="F1629" t="s">
        <v>413</v>
      </c>
      <c r="G1629">
        <v>4501</v>
      </c>
      <c r="H1629" t="s">
        <v>27</v>
      </c>
      <c r="I1629">
        <v>63300040</v>
      </c>
      <c r="J1629" t="s">
        <v>1515</v>
      </c>
      <c r="K1629" s="3"/>
      <c r="L1629" s="3">
        <v>103745.56193955494</v>
      </c>
      <c r="M1629" s="3">
        <v>107376.65660743936</v>
      </c>
      <c r="N1629" s="107"/>
      <c r="O1629" s="100"/>
      <c r="P1629" s="3">
        <f t="shared" si="25"/>
        <v>211122.21854699432</v>
      </c>
    </row>
    <row r="1630" spans="1:16" x14ac:dyDescent="0.35">
      <c r="A1630" t="s">
        <v>10</v>
      </c>
      <c r="C1630" t="s">
        <v>11</v>
      </c>
      <c r="D1630" t="s">
        <v>24</v>
      </c>
      <c r="E1630" t="s">
        <v>412</v>
      </c>
      <c r="F1630" t="s">
        <v>413</v>
      </c>
      <c r="G1630">
        <v>4501</v>
      </c>
      <c r="H1630" t="s">
        <v>27</v>
      </c>
      <c r="I1630">
        <v>63300080</v>
      </c>
      <c r="J1630" t="s">
        <v>91</v>
      </c>
      <c r="K1630" s="3"/>
      <c r="L1630" s="3">
        <v>300368.1031392829</v>
      </c>
      <c r="M1630" s="3">
        <v>310880.98674915778</v>
      </c>
      <c r="N1630" s="107"/>
      <c r="O1630" s="100"/>
      <c r="P1630" s="3">
        <f t="shared" si="25"/>
        <v>611249.08988844068</v>
      </c>
    </row>
    <row r="1631" spans="1:16" x14ac:dyDescent="0.35">
      <c r="A1631" t="s">
        <v>10</v>
      </c>
      <c r="C1631" t="s">
        <v>11</v>
      </c>
      <c r="D1631" t="s">
        <v>24</v>
      </c>
      <c r="E1631" t="s">
        <v>412</v>
      </c>
      <c r="F1631" t="s">
        <v>413</v>
      </c>
      <c r="G1631">
        <v>4501</v>
      </c>
      <c r="H1631" t="s">
        <v>27</v>
      </c>
      <c r="I1631">
        <v>63300100</v>
      </c>
      <c r="J1631" t="s">
        <v>1869</v>
      </c>
      <c r="K1631" s="3"/>
      <c r="L1631" s="3">
        <v>90900.873318467187</v>
      </c>
      <c r="M1631" s="3">
        <v>94082.403884613537</v>
      </c>
      <c r="N1631" s="107"/>
      <c r="O1631" s="100"/>
      <c r="P1631" s="3">
        <f t="shared" si="25"/>
        <v>184983.27720308071</v>
      </c>
    </row>
    <row r="1632" spans="1:16" x14ac:dyDescent="0.35">
      <c r="A1632" t="s">
        <v>10</v>
      </c>
      <c r="C1632" t="s">
        <v>11</v>
      </c>
      <c r="D1632" t="s">
        <v>24</v>
      </c>
      <c r="E1632" t="s">
        <v>412</v>
      </c>
      <c r="F1632" t="s">
        <v>413</v>
      </c>
      <c r="G1632">
        <v>4501</v>
      </c>
      <c r="H1632" t="s">
        <v>27</v>
      </c>
      <c r="I1632">
        <v>63300110</v>
      </c>
      <c r="J1632" t="s">
        <v>1866</v>
      </c>
      <c r="K1632" s="3"/>
      <c r="L1632" s="3">
        <v>320</v>
      </c>
      <c r="M1632" s="3">
        <v>320</v>
      </c>
      <c r="N1632" s="107"/>
      <c r="O1632" s="100"/>
      <c r="P1632" s="3">
        <f t="shared" si="25"/>
        <v>640</v>
      </c>
    </row>
    <row r="1633" spans="1:16" x14ac:dyDescent="0.35">
      <c r="A1633" t="s">
        <v>10</v>
      </c>
      <c r="C1633" t="s">
        <v>11</v>
      </c>
      <c r="D1633" t="s">
        <v>24</v>
      </c>
      <c r="E1633" t="s">
        <v>412</v>
      </c>
      <c r="F1633" t="s">
        <v>413</v>
      </c>
      <c r="G1633">
        <v>4501</v>
      </c>
      <c r="H1633" t="s">
        <v>27</v>
      </c>
      <c r="I1633">
        <v>63300130</v>
      </c>
      <c r="J1633" t="s">
        <v>1896</v>
      </c>
      <c r="K1633" s="3"/>
      <c r="L1633" s="3">
        <v>49402.648542645213</v>
      </c>
      <c r="M1633" s="3">
        <v>51131.741241637792</v>
      </c>
      <c r="N1633" s="107"/>
      <c r="O1633" s="100"/>
      <c r="P1633" s="3">
        <f t="shared" si="25"/>
        <v>100534.389784283</v>
      </c>
    </row>
    <row r="1634" spans="1:16" x14ac:dyDescent="0.35">
      <c r="A1634" t="s">
        <v>10</v>
      </c>
      <c r="C1634" t="s">
        <v>11</v>
      </c>
      <c r="D1634" t="s">
        <v>24</v>
      </c>
      <c r="E1634" t="s">
        <v>412</v>
      </c>
      <c r="F1634" t="s">
        <v>413</v>
      </c>
      <c r="G1634">
        <v>4501</v>
      </c>
      <c r="H1634" t="s">
        <v>27</v>
      </c>
      <c r="I1634">
        <v>63300170</v>
      </c>
      <c r="J1634" t="s">
        <v>1873</v>
      </c>
      <c r="K1634" s="3"/>
      <c r="L1634" s="3">
        <v>157100.42236561177</v>
      </c>
      <c r="M1634" s="3">
        <v>162598.93714840818</v>
      </c>
      <c r="N1634" s="107"/>
      <c r="O1634" s="100"/>
      <c r="P1634" s="3">
        <f t="shared" si="25"/>
        <v>319699.35951401992</v>
      </c>
    </row>
    <row r="1635" spans="1:16" x14ac:dyDescent="0.35">
      <c r="A1635" t="s">
        <v>10</v>
      </c>
      <c r="C1635" t="s">
        <v>11</v>
      </c>
      <c r="D1635" t="s">
        <v>24</v>
      </c>
      <c r="E1635" t="s">
        <v>414</v>
      </c>
      <c r="F1635" t="s">
        <v>415</v>
      </c>
      <c r="G1635">
        <v>4501</v>
      </c>
      <c r="H1635" t="s">
        <v>27</v>
      </c>
      <c r="I1635">
        <v>63300040</v>
      </c>
      <c r="J1635" t="s">
        <v>1515</v>
      </c>
      <c r="K1635" s="3"/>
      <c r="L1635" s="3">
        <v>22467.866563883737</v>
      </c>
      <c r="M1635" s="3">
        <v>23254.241893619666</v>
      </c>
      <c r="N1635" s="107"/>
      <c r="O1635" s="100"/>
      <c r="P1635" s="3">
        <f t="shared" si="25"/>
        <v>45722.108457503404</v>
      </c>
    </row>
    <row r="1636" spans="1:16" x14ac:dyDescent="0.35">
      <c r="A1636" t="s">
        <v>10</v>
      </c>
      <c r="C1636" t="s">
        <v>11</v>
      </c>
      <c r="D1636" t="s">
        <v>24</v>
      </c>
      <c r="E1636" t="s">
        <v>414</v>
      </c>
      <c r="F1636" t="s">
        <v>415</v>
      </c>
      <c r="G1636">
        <v>4501</v>
      </c>
      <c r="H1636" t="s">
        <v>27</v>
      </c>
      <c r="I1636">
        <v>63300080</v>
      </c>
      <c r="J1636" t="s">
        <v>91</v>
      </c>
      <c r="K1636" s="3"/>
      <c r="L1636" s="3">
        <v>65049.823194482437</v>
      </c>
      <c r="M1636" s="3">
        <v>67326.567006289319</v>
      </c>
      <c r="N1636" s="107"/>
      <c r="O1636" s="100"/>
      <c r="P1636" s="3">
        <f t="shared" si="25"/>
        <v>132376.39020077174</v>
      </c>
    </row>
    <row r="1637" spans="1:16" x14ac:dyDescent="0.35">
      <c r="A1637" t="s">
        <v>10</v>
      </c>
      <c r="C1637" t="s">
        <v>11</v>
      </c>
      <c r="D1637" t="s">
        <v>24</v>
      </c>
      <c r="E1637" t="s">
        <v>414</v>
      </c>
      <c r="F1637" t="s">
        <v>415</v>
      </c>
      <c r="G1637">
        <v>4501</v>
      </c>
      <c r="H1637" t="s">
        <v>27</v>
      </c>
      <c r="I1637">
        <v>63300100</v>
      </c>
      <c r="J1637" t="s">
        <v>1869</v>
      </c>
      <c r="K1637" s="3"/>
      <c r="L1637" s="3">
        <v>19686.130703593371</v>
      </c>
      <c r="M1637" s="3">
        <v>20375.145278219137</v>
      </c>
      <c r="N1637" s="107"/>
      <c r="O1637" s="100"/>
      <c r="P1637" s="3">
        <f t="shared" si="25"/>
        <v>40061.275981812505</v>
      </c>
    </row>
    <row r="1638" spans="1:16" x14ac:dyDescent="0.35">
      <c r="A1638" t="s">
        <v>10</v>
      </c>
      <c r="C1638" t="s">
        <v>11</v>
      </c>
      <c r="D1638" t="s">
        <v>24</v>
      </c>
      <c r="E1638" t="s">
        <v>414</v>
      </c>
      <c r="F1638" t="s">
        <v>415</v>
      </c>
      <c r="G1638">
        <v>4501</v>
      </c>
      <c r="H1638" t="s">
        <v>27</v>
      </c>
      <c r="I1638">
        <v>63300130</v>
      </c>
      <c r="J1638" t="s">
        <v>1896</v>
      </c>
      <c r="K1638" s="3"/>
      <c r="L1638" s="3">
        <v>10698.984078039875</v>
      </c>
      <c r="M1638" s="3">
        <v>11073.448520771271</v>
      </c>
      <c r="N1638" s="107"/>
      <c r="O1638" s="100"/>
      <c r="P1638" s="3">
        <f t="shared" si="25"/>
        <v>21772.432598811145</v>
      </c>
    </row>
    <row r="1639" spans="1:16" x14ac:dyDescent="0.35">
      <c r="A1639" t="s">
        <v>10</v>
      </c>
      <c r="C1639" t="s">
        <v>11</v>
      </c>
      <c r="D1639" t="s">
        <v>24</v>
      </c>
      <c r="E1639" t="s">
        <v>414</v>
      </c>
      <c r="F1639" t="s">
        <v>415</v>
      </c>
      <c r="G1639">
        <v>4501</v>
      </c>
      <c r="H1639" t="s">
        <v>27</v>
      </c>
      <c r="I1639">
        <v>63300170</v>
      </c>
      <c r="J1639" t="s">
        <v>1873</v>
      </c>
      <c r="K1639" s="3"/>
      <c r="L1639" s="3">
        <v>34022.769368166802</v>
      </c>
      <c r="M1639" s="3">
        <v>35213.566296052639</v>
      </c>
      <c r="N1639" s="107"/>
      <c r="O1639" s="100"/>
      <c r="P1639" s="3">
        <f t="shared" si="25"/>
        <v>69236.335664219441</v>
      </c>
    </row>
    <row r="1640" spans="1:16" x14ac:dyDescent="0.35">
      <c r="A1640" t="s">
        <v>10</v>
      </c>
      <c r="C1640" t="s">
        <v>11</v>
      </c>
      <c r="D1640" t="s">
        <v>24</v>
      </c>
      <c r="E1640" t="s">
        <v>159</v>
      </c>
      <c r="F1640" t="s">
        <v>160</v>
      </c>
      <c r="G1640">
        <v>5324</v>
      </c>
      <c r="H1640" t="s">
        <v>161</v>
      </c>
      <c r="I1640">
        <v>63300040</v>
      </c>
      <c r="J1640" t="s">
        <v>1515</v>
      </c>
      <c r="K1640" s="3"/>
      <c r="L1640" s="3">
        <v>825.30442793987731</v>
      </c>
      <c r="M1640" s="3">
        <v>1121.4628101904991</v>
      </c>
      <c r="N1640" s="107"/>
      <c r="O1640" s="100"/>
      <c r="P1640" s="3">
        <f t="shared" si="25"/>
        <v>1946.7672381303764</v>
      </c>
    </row>
    <row r="1641" spans="1:16" x14ac:dyDescent="0.35">
      <c r="A1641" t="s">
        <v>10</v>
      </c>
      <c r="C1641" t="s">
        <v>11</v>
      </c>
      <c r="D1641" t="s">
        <v>24</v>
      </c>
      <c r="E1641" t="s">
        <v>159</v>
      </c>
      <c r="F1641" t="s">
        <v>160</v>
      </c>
      <c r="G1641">
        <v>5324</v>
      </c>
      <c r="H1641" t="s">
        <v>161</v>
      </c>
      <c r="I1641">
        <v>63300080</v>
      </c>
      <c r="J1641" t="s">
        <v>91</v>
      </c>
      <c r="K1641" s="3"/>
      <c r="L1641" s="3">
        <v>2389.4528199402157</v>
      </c>
      <c r="M1641" s="3">
        <v>3246.9018504563028</v>
      </c>
      <c r="N1641" s="107"/>
      <c r="O1641" s="100"/>
      <c r="P1641" s="3">
        <f t="shared" si="25"/>
        <v>5636.3546703965185</v>
      </c>
    </row>
    <row r="1642" spans="1:16" x14ac:dyDescent="0.35">
      <c r="A1642" t="s">
        <v>10</v>
      </c>
      <c r="C1642" t="s">
        <v>11</v>
      </c>
      <c r="D1642" t="s">
        <v>24</v>
      </c>
      <c r="E1642" t="s">
        <v>159</v>
      </c>
      <c r="F1642" t="s">
        <v>160</v>
      </c>
      <c r="G1642">
        <v>5324</v>
      </c>
      <c r="H1642" t="s">
        <v>161</v>
      </c>
      <c r="I1642">
        <v>63300100</v>
      </c>
      <c r="J1642" t="s">
        <v>1869</v>
      </c>
      <c r="K1642" s="3"/>
      <c r="L1642" s="3">
        <v>723.12387971874887</v>
      </c>
      <c r="M1642" s="3">
        <v>982.61503369072307</v>
      </c>
      <c r="N1642" s="107"/>
      <c r="O1642" s="100"/>
      <c r="P1642" s="3">
        <f t="shared" si="25"/>
        <v>1705.7389134094719</v>
      </c>
    </row>
    <row r="1643" spans="1:16" x14ac:dyDescent="0.35">
      <c r="A1643" t="s">
        <v>10</v>
      </c>
      <c r="C1643" t="s">
        <v>11</v>
      </c>
      <c r="D1643" t="s">
        <v>24</v>
      </c>
      <c r="E1643" t="s">
        <v>159</v>
      </c>
      <c r="F1643" t="s">
        <v>160</v>
      </c>
      <c r="G1643">
        <v>5324</v>
      </c>
      <c r="H1643" t="s">
        <v>161</v>
      </c>
      <c r="I1643">
        <v>63300130</v>
      </c>
      <c r="J1643" t="s">
        <v>1896</v>
      </c>
      <c r="K1643" s="3"/>
      <c r="L1643" s="3">
        <v>393.00210854279885</v>
      </c>
      <c r="M1643" s="3">
        <v>534.0299096145236</v>
      </c>
      <c r="N1643" s="107"/>
      <c r="O1643" s="100"/>
      <c r="P1643" s="3">
        <f t="shared" si="25"/>
        <v>927.03201815732245</v>
      </c>
    </row>
    <row r="1644" spans="1:16" x14ac:dyDescent="0.35">
      <c r="A1644" t="s">
        <v>10</v>
      </c>
      <c r="C1644" t="s">
        <v>11</v>
      </c>
      <c r="D1644" t="s">
        <v>24</v>
      </c>
      <c r="E1644" t="s">
        <v>159</v>
      </c>
      <c r="F1644" t="s">
        <v>160</v>
      </c>
      <c r="G1644">
        <v>5324</v>
      </c>
      <c r="H1644" t="s">
        <v>161</v>
      </c>
      <c r="I1644">
        <v>63300170</v>
      </c>
      <c r="J1644" t="s">
        <v>1873</v>
      </c>
      <c r="K1644" s="3"/>
      <c r="L1644" s="3">
        <v>1249.7467051660988</v>
      </c>
      <c r="M1644" s="3">
        <v>1698.2151125741857</v>
      </c>
      <c r="N1644" s="107"/>
      <c r="O1644" s="100"/>
      <c r="P1644" s="3">
        <f t="shared" si="25"/>
        <v>2947.9618177402845</v>
      </c>
    </row>
    <row r="1645" spans="1:16" x14ac:dyDescent="0.35">
      <c r="A1645" t="s">
        <v>10</v>
      </c>
      <c r="C1645" t="s">
        <v>11</v>
      </c>
      <c r="D1645" t="s">
        <v>24</v>
      </c>
      <c r="E1645" t="s">
        <v>162</v>
      </c>
      <c r="F1645" t="s">
        <v>163</v>
      </c>
      <c r="G1645">
        <v>5324</v>
      </c>
      <c r="H1645" t="s">
        <v>161</v>
      </c>
      <c r="I1645">
        <v>63300040</v>
      </c>
      <c r="J1645" t="s">
        <v>1515</v>
      </c>
      <c r="K1645" s="3"/>
      <c r="L1645" s="3">
        <v>3640.2025895516981</v>
      </c>
      <c r="M1645" s="3">
        <v>3767.6096801860067</v>
      </c>
      <c r="N1645" s="107"/>
      <c r="O1645" s="100"/>
      <c r="P1645" s="3">
        <f t="shared" si="25"/>
        <v>7407.8122697377048</v>
      </c>
    </row>
    <row r="1646" spans="1:16" x14ac:dyDescent="0.35">
      <c r="A1646" t="s">
        <v>10</v>
      </c>
      <c r="C1646" t="s">
        <v>11</v>
      </c>
      <c r="D1646" t="s">
        <v>24</v>
      </c>
      <c r="E1646" t="s">
        <v>162</v>
      </c>
      <c r="F1646" t="s">
        <v>163</v>
      </c>
      <c r="G1646">
        <v>5324</v>
      </c>
      <c r="H1646" t="s">
        <v>161</v>
      </c>
      <c r="I1646">
        <v>63300080</v>
      </c>
      <c r="J1646" t="s">
        <v>91</v>
      </c>
      <c r="K1646" s="3"/>
      <c r="L1646" s="3">
        <v>10539.253211654439</v>
      </c>
      <c r="M1646" s="3">
        <v>10908.127074062344</v>
      </c>
      <c r="N1646" s="107"/>
      <c r="O1646" s="100"/>
      <c r="P1646" s="3">
        <f t="shared" si="25"/>
        <v>21447.380285716783</v>
      </c>
    </row>
    <row r="1647" spans="1:16" x14ac:dyDescent="0.35">
      <c r="A1647" t="s">
        <v>10</v>
      </c>
      <c r="C1647" t="s">
        <v>11</v>
      </c>
      <c r="D1647" t="s">
        <v>24</v>
      </c>
      <c r="E1647" t="s">
        <v>162</v>
      </c>
      <c r="F1647" t="s">
        <v>163</v>
      </c>
      <c r="G1647">
        <v>5324</v>
      </c>
      <c r="H1647" t="s">
        <v>161</v>
      </c>
      <c r="I1647">
        <v>63300100</v>
      </c>
      <c r="J1647" t="s">
        <v>1869</v>
      </c>
      <c r="K1647" s="3"/>
      <c r="L1647" s="3">
        <v>3189.510840369107</v>
      </c>
      <c r="M1647" s="3">
        <v>3301.1437197820251</v>
      </c>
      <c r="N1647" s="107"/>
      <c r="O1647" s="100"/>
      <c r="P1647" s="3">
        <f t="shared" si="25"/>
        <v>6490.6545601511316</v>
      </c>
    </row>
    <row r="1648" spans="1:16" x14ac:dyDescent="0.35">
      <c r="A1648" t="s">
        <v>10</v>
      </c>
      <c r="C1648" t="s">
        <v>11</v>
      </c>
      <c r="D1648" t="s">
        <v>24</v>
      </c>
      <c r="E1648" t="s">
        <v>162</v>
      </c>
      <c r="F1648" t="s">
        <v>163</v>
      </c>
      <c r="G1648">
        <v>5324</v>
      </c>
      <c r="H1648" t="s">
        <v>161</v>
      </c>
      <c r="I1648">
        <v>63300130</v>
      </c>
      <c r="J1648" t="s">
        <v>1896</v>
      </c>
      <c r="K1648" s="3"/>
      <c r="L1648" s="3">
        <v>1733.4298045484277</v>
      </c>
      <c r="M1648" s="3">
        <v>1794.0998477076225</v>
      </c>
      <c r="N1648" s="107"/>
      <c r="O1648" s="100"/>
      <c r="P1648" s="3">
        <f t="shared" si="25"/>
        <v>3527.5296522560502</v>
      </c>
    </row>
    <row r="1649" spans="1:16" x14ac:dyDescent="0.35">
      <c r="A1649" t="s">
        <v>10</v>
      </c>
      <c r="C1649" t="s">
        <v>11</v>
      </c>
      <c r="D1649" t="s">
        <v>24</v>
      </c>
      <c r="E1649" t="s">
        <v>162</v>
      </c>
      <c r="F1649" t="s">
        <v>163</v>
      </c>
      <c r="G1649">
        <v>5324</v>
      </c>
      <c r="H1649" t="s">
        <v>161</v>
      </c>
      <c r="I1649">
        <v>63300170</v>
      </c>
      <c r="J1649" t="s">
        <v>1873</v>
      </c>
      <c r="K1649" s="3"/>
      <c r="L1649" s="3">
        <v>5512.3067784639998</v>
      </c>
      <c r="M1649" s="3">
        <v>5705.2375157102397</v>
      </c>
      <c r="N1649" s="107"/>
      <c r="O1649" s="100"/>
      <c r="P1649" s="3">
        <f t="shared" si="25"/>
        <v>11217.54429417424</v>
      </c>
    </row>
    <row r="1650" spans="1:16" x14ac:dyDescent="0.35">
      <c r="A1650" t="s">
        <v>10</v>
      </c>
      <c r="C1650" t="s">
        <v>11</v>
      </c>
      <c r="D1650" t="s">
        <v>1695</v>
      </c>
      <c r="E1650" t="s">
        <v>1538</v>
      </c>
      <c r="F1650" t="s">
        <v>1539</v>
      </c>
      <c r="G1650">
        <v>9805</v>
      </c>
      <c r="H1650" t="s">
        <v>1540</v>
      </c>
      <c r="I1650">
        <v>63300056</v>
      </c>
      <c r="J1650" t="s">
        <v>1536</v>
      </c>
      <c r="K1650" s="3"/>
      <c r="L1650" s="3">
        <v>7447491.4854118498</v>
      </c>
      <c r="M1650" s="3">
        <v>11450295.583294172</v>
      </c>
      <c r="N1650" s="107"/>
      <c r="O1650" s="100"/>
      <c r="P1650" s="3">
        <f t="shared" si="25"/>
        <v>18897787.068706021</v>
      </c>
    </row>
    <row r="1651" spans="1:16" x14ac:dyDescent="0.35">
      <c r="A1651" t="s">
        <v>10</v>
      </c>
      <c r="C1651" t="s">
        <v>11</v>
      </c>
      <c r="D1651" t="s">
        <v>1537</v>
      </c>
      <c r="E1651" t="s">
        <v>1538</v>
      </c>
      <c r="F1651" t="s">
        <v>1539</v>
      </c>
      <c r="G1651">
        <v>9805</v>
      </c>
      <c r="H1651" t="s">
        <v>1540</v>
      </c>
      <c r="I1651">
        <v>63300056</v>
      </c>
      <c r="J1651" t="s">
        <v>1536</v>
      </c>
      <c r="K1651" s="3"/>
      <c r="L1651" s="3">
        <v>4139999.9999999995</v>
      </c>
      <c r="M1651" s="3">
        <v>4284899.9999999991</v>
      </c>
      <c r="N1651" s="107"/>
      <c r="O1651" s="100"/>
      <c r="P1651" s="3">
        <f t="shared" si="25"/>
        <v>8424899.9999999981</v>
      </c>
    </row>
    <row r="1652" spans="1:16" x14ac:dyDescent="0.35">
      <c r="A1652" t="s">
        <v>10</v>
      </c>
      <c r="C1652" t="s">
        <v>11</v>
      </c>
      <c r="D1652" t="s">
        <v>44</v>
      </c>
      <c r="E1652" t="s">
        <v>469</v>
      </c>
      <c r="F1652" t="s">
        <v>470</v>
      </c>
      <c r="G1652">
        <v>4250</v>
      </c>
      <c r="H1652" t="s">
        <v>471</v>
      </c>
      <c r="I1652">
        <v>63300040</v>
      </c>
      <c r="J1652" t="s">
        <v>1515</v>
      </c>
      <c r="K1652" s="3"/>
      <c r="L1652" s="3">
        <v>51342.99617267029</v>
      </c>
      <c r="M1652" s="3">
        <v>53140.001038713744</v>
      </c>
      <c r="N1652" s="107"/>
      <c r="O1652" s="100"/>
      <c r="P1652" s="3">
        <f t="shared" si="25"/>
        <v>104482.99721138403</v>
      </c>
    </row>
    <row r="1653" spans="1:16" x14ac:dyDescent="0.35">
      <c r="A1653" t="s">
        <v>10</v>
      </c>
      <c r="C1653" t="s">
        <v>11</v>
      </c>
      <c r="D1653" t="s">
        <v>44</v>
      </c>
      <c r="E1653" t="s">
        <v>469</v>
      </c>
      <c r="F1653" t="s">
        <v>470</v>
      </c>
      <c r="G1653">
        <v>4250</v>
      </c>
      <c r="H1653" t="s">
        <v>471</v>
      </c>
      <c r="I1653">
        <v>63300080</v>
      </c>
      <c r="J1653" t="s">
        <v>91</v>
      </c>
      <c r="K1653" s="3"/>
      <c r="L1653" s="3">
        <v>156680.90733413943</v>
      </c>
      <c r="M1653" s="3">
        <v>162164.73909083428</v>
      </c>
      <c r="N1653" s="107"/>
      <c r="O1653" s="100"/>
      <c r="P1653" s="3">
        <f t="shared" si="25"/>
        <v>318845.64642497373</v>
      </c>
    </row>
    <row r="1654" spans="1:16" x14ac:dyDescent="0.35">
      <c r="A1654" t="s">
        <v>10</v>
      </c>
      <c r="C1654" t="s">
        <v>11</v>
      </c>
      <c r="D1654" t="s">
        <v>44</v>
      </c>
      <c r="E1654" t="s">
        <v>469</v>
      </c>
      <c r="F1654" t="s">
        <v>470</v>
      </c>
      <c r="G1654">
        <v>4250</v>
      </c>
      <c r="H1654" t="s">
        <v>471</v>
      </c>
      <c r="I1654">
        <v>63300100</v>
      </c>
      <c r="J1654" t="s">
        <v>1869</v>
      </c>
      <c r="K1654" s="3"/>
      <c r="L1654" s="3">
        <v>47416.590377436929</v>
      </c>
      <c r="M1654" s="3">
        <v>49076.171040647219</v>
      </c>
      <c r="N1654" s="107"/>
      <c r="O1654" s="100"/>
      <c r="P1654" s="3">
        <f t="shared" si="25"/>
        <v>96492.761418084148</v>
      </c>
    </row>
    <row r="1655" spans="1:16" x14ac:dyDescent="0.35">
      <c r="A1655" t="s">
        <v>10</v>
      </c>
      <c r="C1655" t="s">
        <v>11</v>
      </c>
      <c r="D1655" t="s">
        <v>44</v>
      </c>
      <c r="E1655" t="s">
        <v>469</v>
      </c>
      <c r="F1655" t="s">
        <v>470</v>
      </c>
      <c r="G1655">
        <v>4250</v>
      </c>
      <c r="H1655" t="s">
        <v>471</v>
      </c>
      <c r="I1655">
        <v>63300130</v>
      </c>
      <c r="J1655" t="s">
        <v>1896</v>
      </c>
      <c r="K1655" s="3"/>
      <c r="L1655" s="3">
        <v>25769.886074693986</v>
      </c>
      <c r="M1655" s="3">
        <v>26671.832087308274</v>
      </c>
      <c r="N1655" s="107"/>
      <c r="O1655" s="100"/>
      <c r="P1655" s="3">
        <f t="shared" si="25"/>
        <v>52441.71816200226</v>
      </c>
    </row>
    <row r="1656" spans="1:16" x14ac:dyDescent="0.35">
      <c r="A1656" t="s">
        <v>10</v>
      </c>
      <c r="C1656" t="s">
        <v>11</v>
      </c>
      <c r="D1656" t="s">
        <v>44</v>
      </c>
      <c r="E1656" t="s">
        <v>469</v>
      </c>
      <c r="F1656" t="s">
        <v>470</v>
      </c>
      <c r="G1656">
        <v>4250</v>
      </c>
      <c r="H1656" t="s">
        <v>471</v>
      </c>
      <c r="I1656">
        <v>63300170</v>
      </c>
      <c r="J1656" t="s">
        <v>1873</v>
      </c>
      <c r="K1656" s="3"/>
      <c r="L1656" s="3">
        <v>77747.965632900727</v>
      </c>
      <c r="M1656" s="3">
        <v>80469.144430052256</v>
      </c>
      <c r="N1656" s="107"/>
      <c r="O1656" s="100"/>
      <c r="P1656" s="3">
        <f t="shared" si="25"/>
        <v>158217.11006295297</v>
      </c>
    </row>
    <row r="1657" spans="1:16" x14ac:dyDescent="0.35">
      <c r="A1657" t="s">
        <v>10</v>
      </c>
      <c r="C1657" t="s">
        <v>11</v>
      </c>
      <c r="D1657" t="s">
        <v>44</v>
      </c>
      <c r="E1657" t="s">
        <v>472</v>
      </c>
      <c r="F1657" t="s">
        <v>473</v>
      </c>
      <c r="G1657">
        <v>4250</v>
      </c>
      <c r="H1657" t="s">
        <v>471</v>
      </c>
      <c r="I1657">
        <v>63300080</v>
      </c>
      <c r="J1657" t="s">
        <v>91</v>
      </c>
      <c r="K1657" s="3"/>
      <c r="L1657" s="3">
        <v>13033.39799291312</v>
      </c>
      <c r="M1657" s="3">
        <v>13489.566922665079</v>
      </c>
      <c r="N1657" s="107"/>
      <c r="O1657" s="100"/>
      <c r="P1657" s="3">
        <f t="shared" si="25"/>
        <v>26522.964915578199</v>
      </c>
    </row>
    <row r="1658" spans="1:16" x14ac:dyDescent="0.35">
      <c r="A1658" t="s">
        <v>10</v>
      </c>
      <c r="C1658" t="s">
        <v>11</v>
      </c>
      <c r="D1658" t="s">
        <v>44</v>
      </c>
      <c r="E1658" t="s">
        <v>472</v>
      </c>
      <c r="F1658" t="s">
        <v>473</v>
      </c>
      <c r="G1658">
        <v>4250</v>
      </c>
      <c r="H1658" t="s">
        <v>471</v>
      </c>
      <c r="I1658">
        <v>63300100</v>
      </c>
      <c r="J1658" t="s">
        <v>1869</v>
      </c>
      <c r="K1658" s="3"/>
      <c r="L1658" s="3">
        <v>3944.3178136447605</v>
      </c>
      <c r="M1658" s="3">
        <v>4082.3689371223263</v>
      </c>
      <c r="N1658" s="107"/>
      <c r="O1658" s="100"/>
      <c r="P1658" s="3">
        <f t="shared" si="25"/>
        <v>8026.6867507670868</v>
      </c>
    </row>
    <row r="1659" spans="1:16" x14ac:dyDescent="0.35">
      <c r="A1659" t="s">
        <v>10</v>
      </c>
      <c r="C1659" t="s">
        <v>11</v>
      </c>
      <c r="D1659" t="s">
        <v>44</v>
      </c>
      <c r="E1659" t="s">
        <v>472</v>
      </c>
      <c r="F1659" t="s">
        <v>473</v>
      </c>
      <c r="G1659">
        <v>4250</v>
      </c>
      <c r="H1659" t="s">
        <v>471</v>
      </c>
      <c r="I1659">
        <v>63300130</v>
      </c>
      <c r="J1659" t="s">
        <v>1896</v>
      </c>
      <c r="K1659" s="3"/>
      <c r="L1659" s="3">
        <v>2143.6509856765001</v>
      </c>
      <c r="M1659" s="3">
        <v>2218.6787701751778</v>
      </c>
      <c r="N1659" s="107"/>
      <c r="O1659" s="100"/>
      <c r="P1659" s="3">
        <f t="shared" si="25"/>
        <v>4362.3297558516779</v>
      </c>
    </row>
    <row r="1660" spans="1:16" x14ac:dyDescent="0.35">
      <c r="A1660" t="s">
        <v>10</v>
      </c>
      <c r="C1660" t="s">
        <v>11</v>
      </c>
      <c r="D1660" t="s">
        <v>44</v>
      </c>
      <c r="E1660" t="s">
        <v>548</v>
      </c>
      <c r="F1660" t="s">
        <v>549</v>
      </c>
      <c r="G1660">
        <v>4207</v>
      </c>
      <c r="H1660" t="s">
        <v>550</v>
      </c>
      <c r="I1660">
        <v>63300040</v>
      </c>
      <c r="J1660" t="s">
        <v>1515</v>
      </c>
      <c r="K1660" s="3"/>
      <c r="L1660" s="3">
        <v>17.369975077559996</v>
      </c>
      <c r="M1660" s="3">
        <v>17.977924205274594</v>
      </c>
      <c r="N1660" s="107"/>
      <c r="O1660" s="100"/>
      <c r="P1660" s="3">
        <f t="shared" si="25"/>
        <v>35.347899282834589</v>
      </c>
    </row>
    <row r="1661" spans="1:16" x14ac:dyDescent="0.35">
      <c r="A1661" t="s">
        <v>10</v>
      </c>
      <c r="C1661" t="s">
        <v>11</v>
      </c>
      <c r="D1661" t="s">
        <v>44</v>
      </c>
      <c r="E1661" t="s">
        <v>548</v>
      </c>
      <c r="F1661" t="s">
        <v>549</v>
      </c>
      <c r="G1661">
        <v>4207</v>
      </c>
      <c r="H1661" t="s">
        <v>550</v>
      </c>
      <c r="I1661">
        <v>63300080</v>
      </c>
      <c r="J1661" t="s">
        <v>91</v>
      </c>
      <c r="K1661" s="3"/>
      <c r="L1661" s="3">
        <v>50.290213557887995</v>
      </c>
      <c r="M1661" s="3">
        <v>52.05037103241407</v>
      </c>
      <c r="N1661" s="107"/>
      <c r="O1661" s="100"/>
      <c r="P1661" s="3">
        <f t="shared" si="25"/>
        <v>102.34058459030206</v>
      </c>
    </row>
    <row r="1662" spans="1:16" x14ac:dyDescent="0.35">
      <c r="A1662" t="s">
        <v>10</v>
      </c>
      <c r="C1662" t="s">
        <v>11</v>
      </c>
      <c r="D1662" t="s">
        <v>44</v>
      </c>
      <c r="E1662" t="s">
        <v>548</v>
      </c>
      <c r="F1662" t="s">
        <v>549</v>
      </c>
      <c r="G1662">
        <v>4207</v>
      </c>
      <c r="H1662" t="s">
        <v>550</v>
      </c>
      <c r="I1662">
        <v>63300100</v>
      </c>
      <c r="J1662" t="s">
        <v>1869</v>
      </c>
      <c r="K1662" s="3"/>
      <c r="L1662" s="3">
        <v>15.219406734623998</v>
      </c>
      <c r="M1662" s="3">
        <v>15.752085970335836</v>
      </c>
      <c r="N1662" s="107"/>
      <c r="O1662" s="100"/>
      <c r="P1662" s="3">
        <f t="shared" si="25"/>
        <v>30.971492704959836</v>
      </c>
    </row>
    <row r="1663" spans="1:16" x14ac:dyDescent="0.35">
      <c r="A1663" t="s">
        <v>10</v>
      </c>
      <c r="C1663" t="s">
        <v>11</v>
      </c>
      <c r="D1663" t="s">
        <v>44</v>
      </c>
      <c r="E1663" t="s">
        <v>548</v>
      </c>
      <c r="F1663" t="s">
        <v>549</v>
      </c>
      <c r="G1663">
        <v>4207</v>
      </c>
      <c r="H1663" t="s">
        <v>550</v>
      </c>
      <c r="I1663">
        <v>63300170</v>
      </c>
      <c r="J1663" t="s">
        <v>1873</v>
      </c>
      <c r="K1663" s="3"/>
      <c r="L1663" s="3">
        <v>26.303105117447998</v>
      </c>
      <c r="M1663" s="3">
        <v>27.223713796558673</v>
      </c>
      <c r="N1663" s="107"/>
      <c r="O1663" s="100"/>
      <c r="P1663" s="3">
        <f t="shared" si="25"/>
        <v>53.526818914006668</v>
      </c>
    </row>
    <row r="1664" spans="1:16" x14ac:dyDescent="0.35">
      <c r="A1664" t="s">
        <v>10</v>
      </c>
      <c r="C1664" t="s">
        <v>11</v>
      </c>
      <c r="D1664" t="s">
        <v>44</v>
      </c>
      <c r="E1664" t="s">
        <v>551</v>
      </c>
      <c r="F1664" t="s">
        <v>552</v>
      </c>
      <c r="G1664">
        <v>4207</v>
      </c>
      <c r="H1664" t="s">
        <v>550</v>
      </c>
      <c r="I1664">
        <v>63300040</v>
      </c>
      <c r="J1664" t="s">
        <v>1515</v>
      </c>
      <c r="K1664" s="3"/>
      <c r="L1664" s="3">
        <v>483.85228859477991</v>
      </c>
      <c r="M1664" s="3">
        <v>500.78711869559714</v>
      </c>
      <c r="N1664" s="107"/>
      <c r="O1664" s="100"/>
      <c r="P1664" s="3">
        <f t="shared" si="25"/>
        <v>984.63940729037699</v>
      </c>
    </row>
    <row r="1665" spans="1:16" x14ac:dyDescent="0.35">
      <c r="A1665" t="s">
        <v>10</v>
      </c>
      <c r="C1665" t="s">
        <v>11</v>
      </c>
      <c r="D1665" t="s">
        <v>44</v>
      </c>
      <c r="E1665" t="s">
        <v>551</v>
      </c>
      <c r="F1665" t="s">
        <v>552</v>
      </c>
      <c r="G1665">
        <v>4207</v>
      </c>
      <c r="H1665" t="s">
        <v>550</v>
      </c>
      <c r="I1665">
        <v>63300080</v>
      </c>
      <c r="J1665" t="s">
        <v>91</v>
      </c>
      <c r="K1665" s="3"/>
      <c r="L1665" s="3">
        <v>1400.8675784077436</v>
      </c>
      <c r="M1665" s="3">
        <v>1449.8979436520144</v>
      </c>
      <c r="N1665" s="107"/>
      <c r="O1665" s="100"/>
      <c r="P1665" s="3">
        <f t="shared" si="25"/>
        <v>2850.765522059758</v>
      </c>
    </row>
    <row r="1666" spans="1:16" x14ac:dyDescent="0.35">
      <c r="A1666" t="s">
        <v>10</v>
      </c>
      <c r="C1666" t="s">
        <v>11</v>
      </c>
      <c r="D1666" t="s">
        <v>44</v>
      </c>
      <c r="E1666" t="s">
        <v>551</v>
      </c>
      <c r="F1666" t="s">
        <v>552</v>
      </c>
      <c r="G1666">
        <v>4207</v>
      </c>
      <c r="H1666" t="s">
        <v>550</v>
      </c>
      <c r="I1666">
        <v>63300100</v>
      </c>
      <c r="J1666" t="s">
        <v>1869</v>
      </c>
      <c r="K1666" s="3"/>
      <c r="L1666" s="3">
        <v>423.94676714971195</v>
      </c>
      <c r="M1666" s="3">
        <v>438.78490399995178</v>
      </c>
      <c r="N1666" s="107"/>
      <c r="O1666" s="100"/>
      <c r="P1666" s="3">
        <f t="shared" si="25"/>
        <v>862.73167114966373</v>
      </c>
    </row>
    <row r="1667" spans="1:16" x14ac:dyDescent="0.35">
      <c r="A1667" t="s">
        <v>10</v>
      </c>
      <c r="C1667" t="s">
        <v>11</v>
      </c>
      <c r="D1667" t="s">
        <v>44</v>
      </c>
      <c r="E1667" t="s">
        <v>551</v>
      </c>
      <c r="F1667" t="s">
        <v>552</v>
      </c>
      <c r="G1667">
        <v>4207</v>
      </c>
      <c r="H1667" t="s">
        <v>550</v>
      </c>
      <c r="I1667">
        <v>63300170</v>
      </c>
      <c r="J1667" t="s">
        <v>1873</v>
      </c>
      <c r="K1667" s="3"/>
      <c r="L1667" s="3">
        <v>732.69060844352384</v>
      </c>
      <c r="M1667" s="3">
        <v>758.33477973904712</v>
      </c>
      <c r="N1667" s="107"/>
      <c r="O1667" s="100"/>
      <c r="P1667" s="3">
        <f t="shared" si="25"/>
        <v>1491.0253881825711</v>
      </c>
    </row>
    <row r="1668" spans="1:16" x14ac:dyDescent="0.35">
      <c r="A1668" t="s">
        <v>10</v>
      </c>
      <c r="C1668" t="s">
        <v>11</v>
      </c>
      <c r="D1668" t="s">
        <v>44</v>
      </c>
      <c r="E1668" t="s">
        <v>553</v>
      </c>
      <c r="F1668" t="s">
        <v>554</v>
      </c>
      <c r="G1668">
        <v>4207</v>
      </c>
      <c r="H1668" t="s">
        <v>550</v>
      </c>
      <c r="I1668">
        <v>63300040</v>
      </c>
      <c r="J1668" t="s">
        <v>1515</v>
      </c>
      <c r="K1668" s="3"/>
      <c r="L1668" s="3">
        <v>26.610966955439995</v>
      </c>
      <c r="M1668" s="3">
        <v>27.542350798880392</v>
      </c>
      <c r="N1668" s="107"/>
      <c r="O1668" s="100"/>
      <c r="P1668" s="3">
        <f t="shared" ref="P1668:P1731" si="26">SUM(L1668:N1668)</f>
        <v>54.153317754320383</v>
      </c>
    </row>
    <row r="1669" spans="1:16" x14ac:dyDescent="0.35">
      <c r="A1669" t="s">
        <v>10</v>
      </c>
      <c r="C1669" t="s">
        <v>11</v>
      </c>
      <c r="D1669" t="s">
        <v>44</v>
      </c>
      <c r="E1669" t="s">
        <v>553</v>
      </c>
      <c r="F1669" t="s">
        <v>554</v>
      </c>
      <c r="G1669">
        <v>4207</v>
      </c>
      <c r="H1669" t="s">
        <v>550</v>
      </c>
      <c r="I1669">
        <v>63300080</v>
      </c>
      <c r="J1669" t="s">
        <v>91</v>
      </c>
      <c r="K1669" s="3"/>
      <c r="L1669" s="3">
        <v>77.045085280511984</v>
      </c>
      <c r="M1669" s="3">
        <v>79.74166326532989</v>
      </c>
      <c r="N1669" s="107"/>
      <c r="O1669" s="100"/>
      <c r="P1669" s="3">
        <f t="shared" si="26"/>
        <v>156.78674854584187</v>
      </c>
    </row>
    <row r="1670" spans="1:16" x14ac:dyDescent="0.35">
      <c r="A1670" t="s">
        <v>10</v>
      </c>
      <c r="C1670" t="s">
        <v>11</v>
      </c>
      <c r="D1670" t="s">
        <v>44</v>
      </c>
      <c r="E1670" t="s">
        <v>553</v>
      </c>
      <c r="F1670" t="s">
        <v>554</v>
      </c>
      <c r="G1670">
        <v>4207</v>
      </c>
      <c r="H1670" t="s">
        <v>550</v>
      </c>
      <c r="I1670">
        <v>63300100</v>
      </c>
      <c r="J1670" t="s">
        <v>1869</v>
      </c>
      <c r="K1670" s="3"/>
      <c r="L1670" s="3">
        <v>23.316275808575995</v>
      </c>
      <c r="M1670" s="3">
        <v>24.132345461876152</v>
      </c>
      <c r="N1670" s="107"/>
      <c r="O1670" s="100"/>
      <c r="P1670" s="3">
        <f t="shared" si="26"/>
        <v>47.448621270452151</v>
      </c>
    </row>
    <row r="1671" spans="1:16" x14ac:dyDescent="0.35">
      <c r="A1671" t="s">
        <v>10</v>
      </c>
      <c r="C1671" t="s">
        <v>11</v>
      </c>
      <c r="D1671" t="s">
        <v>44</v>
      </c>
      <c r="E1671" t="s">
        <v>553</v>
      </c>
      <c r="F1671" t="s">
        <v>554</v>
      </c>
      <c r="G1671">
        <v>4207</v>
      </c>
      <c r="H1671" t="s">
        <v>550</v>
      </c>
      <c r="I1671">
        <v>63300110</v>
      </c>
      <c r="J1671" t="s">
        <v>1866</v>
      </c>
      <c r="K1671" s="3"/>
      <c r="L1671" s="3">
        <v>6.5823999999999998</v>
      </c>
      <c r="M1671" s="3">
        <v>6.5823999999999998</v>
      </c>
      <c r="N1671" s="107"/>
      <c r="O1671" s="100"/>
      <c r="P1671" s="3">
        <f t="shared" si="26"/>
        <v>13.1648</v>
      </c>
    </row>
    <row r="1672" spans="1:16" x14ac:dyDescent="0.35">
      <c r="A1672" t="s">
        <v>10</v>
      </c>
      <c r="C1672" t="s">
        <v>11</v>
      </c>
      <c r="D1672" t="s">
        <v>44</v>
      </c>
      <c r="E1672" t="s">
        <v>553</v>
      </c>
      <c r="F1672" t="s">
        <v>554</v>
      </c>
      <c r="G1672">
        <v>4207</v>
      </c>
      <c r="H1672" t="s">
        <v>550</v>
      </c>
      <c r="I1672">
        <v>63300170</v>
      </c>
      <c r="J1672" t="s">
        <v>1873</v>
      </c>
      <c r="K1672" s="3"/>
      <c r="L1672" s="3">
        <v>40.296607103951992</v>
      </c>
      <c r="M1672" s="3">
        <v>41.706988352590308</v>
      </c>
      <c r="N1672" s="107"/>
      <c r="O1672" s="100"/>
      <c r="P1672" s="3">
        <f t="shared" si="26"/>
        <v>82.0035954565423</v>
      </c>
    </row>
    <row r="1673" spans="1:16" x14ac:dyDescent="0.35">
      <c r="A1673" t="s">
        <v>10</v>
      </c>
      <c r="C1673" t="s">
        <v>11</v>
      </c>
      <c r="D1673" t="s">
        <v>44</v>
      </c>
      <c r="E1673" t="s">
        <v>555</v>
      </c>
      <c r="F1673" t="s">
        <v>556</v>
      </c>
      <c r="G1673">
        <v>4207</v>
      </c>
      <c r="H1673" t="s">
        <v>550</v>
      </c>
      <c r="I1673">
        <v>63300040</v>
      </c>
      <c r="J1673" t="s">
        <v>1515</v>
      </c>
      <c r="K1673" s="3"/>
      <c r="L1673" s="3">
        <v>1803.9231174736797</v>
      </c>
      <c r="M1673" s="3">
        <v>1867.0604265852583</v>
      </c>
      <c r="N1673" s="107"/>
      <c r="O1673" s="100"/>
      <c r="P1673" s="3">
        <f t="shared" si="26"/>
        <v>3670.9835440589377</v>
      </c>
    </row>
    <row r="1674" spans="1:16" x14ac:dyDescent="0.35">
      <c r="A1674" t="s">
        <v>10</v>
      </c>
      <c r="C1674" t="s">
        <v>11</v>
      </c>
      <c r="D1674" t="s">
        <v>44</v>
      </c>
      <c r="E1674" t="s">
        <v>555</v>
      </c>
      <c r="F1674" t="s">
        <v>556</v>
      </c>
      <c r="G1674">
        <v>4207</v>
      </c>
      <c r="H1674" t="s">
        <v>550</v>
      </c>
      <c r="I1674">
        <v>63300080</v>
      </c>
      <c r="J1674" t="s">
        <v>91</v>
      </c>
      <c r="K1674" s="3"/>
      <c r="L1674" s="3">
        <v>5222.7869305904633</v>
      </c>
      <c r="M1674" s="3">
        <v>5405.5844731611287</v>
      </c>
      <c r="N1674" s="107"/>
      <c r="O1674" s="100"/>
      <c r="P1674" s="3">
        <f t="shared" si="26"/>
        <v>10628.371403751593</v>
      </c>
    </row>
    <row r="1675" spans="1:16" x14ac:dyDescent="0.35">
      <c r="A1675" t="s">
        <v>10</v>
      </c>
      <c r="C1675" t="s">
        <v>11</v>
      </c>
      <c r="D1675" t="s">
        <v>44</v>
      </c>
      <c r="E1675" t="s">
        <v>555</v>
      </c>
      <c r="F1675" t="s">
        <v>556</v>
      </c>
      <c r="G1675">
        <v>4207</v>
      </c>
      <c r="H1675" t="s">
        <v>550</v>
      </c>
      <c r="I1675">
        <v>63300100</v>
      </c>
      <c r="J1675" t="s">
        <v>1869</v>
      </c>
      <c r="K1675" s="3"/>
      <c r="L1675" s="3">
        <v>1580.5802553102719</v>
      </c>
      <c r="M1675" s="3">
        <v>1635.9005642461311</v>
      </c>
      <c r="N1675" s="107"/>
      <c r="O1675" s="100"/>
      <c r="P1675" s="3">
        <f t="shared" si="26"/>
        <v>3216.4808195564028</v>
      </c>
    </row>
    <row r="1676" spans="1:16" x14ac:dyDescent="0.35">
      <c r="A1676" t="s">
        <v>10</v>
      </c>
      <c r="C1676" t="s">
        <v>11</v>
      </c>
      <c r="D1676" t="s">
        <v>44</v>
      </c>
      <c r="E1676" t="s">
        <v>555</v>
      </c>
      <c r="F1676" t="s">
        <v>556</v>
      </c>
      <c r="G1676">
        <v>4207</v>
      </c>
      <c r="H1676" t="s">
        <v>550</v>
      </c>
      <c r="I1676">
        <v>63300110</v>
      </c>
      <c r="J1676" t="s">
        <v>1866</v>
      </c>
      <c r="K1676" s="3"/>
      <c r="L1676" s="3">
        <v>446.20640000000003</v>
      </c>
      <c r="M1676" s="3">
        <v>446.20640000000003</v>
      </c>
      <c r="N1676" s="107"/>
      <c r="O1676" s="100"/>
      <c r="P1676" s="3">
        <f t="shared" si="26"/>
        <v>892.41280000000006</v>
      </c>
    </row>
    <row r="1677" spans="1:16" x14ac:dyDescent="0.35">
      <c r="A1677" t="s">
        <v>10</v>
      </c>
      <c r="C1677" t="s">
        <v>11</v>
      </c>
      <c r="D1677" t="s">
        <v>44</v>
      </c>
      <c r="E1677" t="s">
        <v>555</v>
      </c>
      <c r="F1677" t="s">
        <v>556</v>
      </c>
      <c r="G1677">
        <v>4207</v>
      </c>
      <c r="H1677" t="s">
        <v>550</v>
      </c>
      <c r="I1677">
        <v>63300170</v>
      </c>
      <c r="J1677" t="s">
        <v>1873</v>
      </c>
      <c r="K1677" s="3"/>
      <c r="L1677" s="3">
        <v>2731.6550064601438</v>
      </c>
      <c r="M1677" s="3">
        <v>2827.2629316862485</v>
      </c>
      <c r="N1677" s="107"/>
      <c r="O1677" s="100"/>
      <c r="P1677" s="3">
        <f t="shared" si="26"/>
        <v>5558.9179381463928</v>
      </c>
    </row>
    <row r="1678" spans="1:16" x14ac:dyDescent="0.35">
      <c r="A1678" t="s">
        <v>10</v>
      </c>
      <c r="C1678" t="s">
        <v>11</v>
      </c>
      <c r="D1678" t="s">
        <v>44</v>
      </c>
      <c r="E1678" t="s">
        <v>557</v>
      </c>
      <c r="F1678" t="s">
        <v>558</v>
      </c>
      <c r="G1678">
        <v>4207</v>
      </c>
      <c r="H1678" t="s">
        <v>550</v>
      </c>
      <c r="I1678">
        <v>63300040</v>
      </c>
      <c r="J1678" t="s">
        <v>1515</v>
      </c>
      <c r="K1678" s="3"/>
      <c r="L1678" s="3">
        <v>798.22979351765991</v>
      </c>
      <c r="M1678" s="3">
        <v>826.16783629077793</v>
      </c>
      <c r="N1678" s="107"/>
      <c r="O1678" s="100"/>
      <c r="P1678" s="3">
        <f t="shared" si="26"/>
        <v>1624.3976298084378</v>
      </c>
    </row>
    <row r="1679" spans="1:16" x14ac:dyDescent="0.35">
      <c r="A1679" t="s">
        <v>10</v>
      </c>
      <c r="C1679" t="s">
        <v>11</v>
      </c>
      <c r="D1679" t="s">
        <v>44</v>
      </c>
      <c r="E1679" t="s">
        <v>557</v>
      </c>
      <c r="F1679" t="s">
        <v>558</v>
      </c>
      <c r="G1679">
        <v>4207</v>
      </c>
      <c r="H1679" t="s">
        <v>550</v>
      </c>
      <c r="I1679">
        <v>63300080</v>
      </c>
      <c r="J1679" t="s">
        <v>91</v>
      </c>
      <c r="K1679" s="3"/>
      <c r="L1679" s="3">
        <v>2311.0653069463679</v>
      </c>
      <c r="M1679" s="3">
        <v>2391.9525926894903</v>
      </c>
      <c r="N1679" s="107"/>
      <c r="O1679" s="100"/>
      <c r="P1679" s="3">
        <f t="shared" si="26"/>
        <v>4703.0178996358582</v>
      </c>
    </row>
    <row r="1680" spans="1:16" x14ac:dyDescent="0.35">
      <c r="A1680" t="s">
        <v>10</v>
      </c>
      <c r="C1680" t="s">
        <v>11</v>
      </c>
      <c r="D1680" t="s">
        <v>44</v>
      </c>
      <c r="E1680" t="s">
        <v>557</v>
      </c>
      <c r="F1680" t="s">
        <v>558</v>
      </c>
      <c r="G1680">
        <v>4207</v>
      </c>
      <c r="H1680" t="s">
        <v>550</v>
      </c>
      <c r="I1680">
        <v>63300100</v>
      </c>
      <c r="J1680" t="s">
        <v>1869</v>
      </c>
      <c r="K1680" s="3"/>
      <c r="L1680" s="3">
        <v>699.40134289166394</v>
      </c>
      <c r="M1680" s="3">
        <v>723.88038989287213</v>
      </c>
      <c r="N1680" s="107"/>
      <c r="O1680" s="100"/>
      <c r="P1680" s="3">
        <f t="shared" si="26"/>
        <v>1423.281732784536</v>
      </c>
    </row>
    <row r="1681" spans="1:16" x14ac:dyDescent="0.35">
      <c r="A1681" t="s">
        <v>10</v>
      </c>
      <c r="C1681" t="s">
        <v>11</v>
      </c>
      <c r="D1681" t="s">
        <v>44</v>
      </c>
      <c r="E1681" t="s">
        <v>557</v>
      </c>
      <c r="F1681" t="s">
        <v>558</v>
      </c>
      <c r="G1681">
        <v>4207</v>
      </c>
      <c r="H1681" t="s">
        <v>550</v>
      </c>
      <c r="I1681">
        <v>63300170</v>
      </c>
      <c r="J1681" t="s">
        <v>1873</v>
      </c>
      <c r="K1681" s="3"/>
      <c r="L1681" s="3">
        <v>1208.747973041028</v>
      </c>
      <c r="M1681" s="3">
        <v>1251.0541520974639</v>
      </c>
      <c r="N1681" s="107"/>
      <c r="O1681" s="100"/>
      <c r="P1681" s="3">
        <f t="shared" si="26"/>
        <v>2459.8021251384916</v>
      </c>
    </row>
    <row r="1682" spans="1:16" x14ac:dyDescent="0.35">
      <c r="A1682" t="s">
        <v>10</v>
      </c>
      <c r="C1682" t="s">
        <v>11</v>
      </c>
      <c r="D1682" t="s">
        <v>44</v>
      </c>
      <c r="E1682" t="s">
        <v>559</v>
      </c>
      <c r="F1682" t="s">
        <v>560</v>
      </c>
      <c r="G1682">
        <v>4207</v>
      </c>
      <c r="H1682" t="s">
        <v>550</v>
      </c>
      <c r="I1682">
        <v>63300040</v>
      </c>
      <c r="J1682" t="s">
        <v>1515</v>
      </c>
      <c r="K1682" s="3"/>
      <c r="L1682" s="3">
        <v>2831.5176854025594</v>
      </c>
      <c r="M1682" s="3">
        <v>2930.6208043916486</v>
      </c>
      <c r="N1682" s="107"/>
      <c r="O1682" s="100"/>
      <c r="P1682" s="3">
        <f t="shared" si="26"/>
        <v>5762.138489794208</v>
      </c>
    </row>
    <row r="1683" spans="1:16" x14ac:dyDescent="0.35">
      <c r="A1683" t="s">
        <v>10</v>
      </c>
      <c r="C1683" t="s">
        <v>11</v>
      </c>
      <c r="D1683" t="s">
        <v>44</v>
      </c>
      <c r="E1683" t="s">
        <v>559</v>
      </c>
      <c r="F1683" t="s">
        <v>560</v>
      </c>
      <c r="G1683">
        <v>4207</v>
      </c>
      <c r="H1683" t="s">
        <v>550</v>
      </c>
      <c r="I1683">
        <v>63300080</v>
      </c>
      <c r="J1683" t="s">
        <v>91</v>
      </c>
      <c r="K1683" s="3"/>
      <c r="L1683" s="3">
        <v>8197.9178701178862</v>
      </c>
      <c r="M1683" s="3">
        <v>8484.8449955720116</v>
      </c>
      <c r="N1683" s="107"/>
      <c r="O1683" s="100"/>
      <c r="P1683" s="3">
        <f t="shared" si="26"/>
        <v>16682.762865689896</v>
      </c>
    </row>
    <row r="1684" spans="1:16" x14ac:dyDescent="0.35">
      <c r="A1684" t="s">
        <v>10</v>
      </c>
      <c r="C1684" t="s">
        <v>11</v>
      </c>
      <c r="D1684" t="s">
        <v>44</v>
      </c>
      <c r="E1684" t="s">
        <v>559</v>
      </c>
      <c r="F1684" t="s">
        <v>560</v>
      </c>
      <c r="G1684">
        <v>4207</v>
      </c>
      <c r="H1684" t="s">
        <v>550</v>
      </c>
      <c r="I1684">
        <v>63300100</v>
      </c>
      <c r="J1684" t="s">
        <v>1869</v>
      </c>
      <c r="K1684" s="3"/>
      <c r="L1684" s="3">
        <v>2480.9488291146235</v>
      </c>
      <c r="M1684" s="3">
        <v>2567.7820381336351</v>
      </c>
      <c r="N1684" s="107"/>
      <c r="O1684" s="100"/>
      <c r="P1684" s="3">
        <f t="shared" si="26"/>
        <v>5048.7308672482586</v>
      </c>
    </row>
    <row r="1685" spans="1:16" x14ac:dyDescent="0.35">
      <c r="A1685" t="s">
        <v>10</v>
      </c>
      <c r="C1685" t="s">
        <v>11</v>
      </c>
      <c r="D1685" t="s">
        <v>44</v>
      </c>
      <c r="E1685" t="s">
        <v>559</v>
      </c>
      <c r="F1685" t="s">
        <v>560</v>
      </c>
      <c r="G1685">
        <v>4207</v>
      </c>
      <c r="H1685" t="s">
        <v>550</v>
      </c>
      <c r="I1685">
        <v>63300170</v>
      </c>
      <c r="J1685" t="s">
        <v>1873</v>
      </c>
      <c r="K1685" s="3"/>
      <c r="L1685" s="3">
        <v>4287.7267807524477</v>
      </c>
      <c r="M1685" s="3">
        <v>4437.7972180787829</v>
      </c>
      <c r="N1685" s="107"/>
      <c r="O1685" s="100"/>
      <c r="P1685" s="3">
        <f t="shared" si="26"/>
        <v>8725.5239988312314</v>
      </c>
    </row>
    <row r="1686" spans="1:16" x14ac:dyDescent="0.35">
      <c r="A1686" t="s">
        <v>10</v>
      </c>
      <c r="C1686" t="s">
        <v>11</v>
      </c>
      <c r="D1686" t="s">
        <v>44</v>
      </c>
      <c r="E1686" t="s">
        <v>561</v>
      </c>
      <c r="F1686" t="s">
        <v>562</v>
      </c>
      <c r="G1686">
        <v>4207</v>
      </c>
      <c r="H1686" t="s">
        <v>550</v>
      </c>
      <c r="I1686">
        <v>63300040</v>
      </c>
      <c r="J1686" t="s">
        <v>1515</v>
      </c>
      <c r="K1686" s="3"/>
      <c r="L1686" s="3">
        <v>2197.3637735431198</v>
      </c>
      <c r="M1686" s="3">
        <v>2274.2715056171287</v>
      </c>
      <c r="N1686" s="107"/>
      <c r="O1686" s="100"/>
      <c r="P1686" s="3">
        <f t="shared" si="26"/>
        <v>4471.6352791602485</v>
      </c>
    </row>
    <row r="1687" spans="1:16" x14ac:dyDescent="0.35">
      <c r="A1687" t="s">
        <v>10</v>
      </c>
      <c r="C1687" t="s">
        <v>11</v>
      </c>
      <c r="D1687" t="s">
        <v>44</v>
      </c>
      <c r="E1687" t="s">
        <v>561</v>
      </c>
      <c r="F1687" t="s">
        <v>562</v>
      </c>
      <c r="G1687">
        <v>4207</v>
      </c>
      <c r="H1687" t="s">
        <v>550</v>
      </c>
      <c r="I1687">
        <v>63300080</v>
      </c>
      <c r="J1687" t="s">
        <v>91</v>
      </c>
      <c r="K1687" s="3"/>
      <c r="L1687" s="3">
        <v>6361.8913062581751</v>
      </c>
      <c r="M1687" s="3">
        <v>6584.5575019772104</v>
      </c>
      <c r="N1687" s="107"/>
      <c r="O1687" s="100"/>
      <c r="P1687" s="3">
        <f t="shared" si="26"/>
        <v>12946.448808235386</v>
      </c>
    </row>
    <row r="1688" spans="1:16" x14ac:dyDescent="0.35">
      <c r="A1688" t="s">
        <v>10</v>
      </c>
      <c r="C1688" t="s">
        <v>11</v>
      </c>
      <c r="D1688" t="s">
        <v>44</v>
      </c>
      <c r="E1688" t="s">
        <v>561</v>
      </c>
      <c r="F1688" t="s">
        <v>562</v>
      </c>
      <c r="G1688">
        <v>4207</v>
      </c>
      <c r="H1688" t="s">
        <v>550</v>
      </c>
      <c r="I1688">
        <v>63300100</v>
      </c>
      <c r="J1688" t="s">
        <v>1869</v>
      </c>
      <c r="K1688" s="3"/>
      <c r="L1688" s="3">
        <v>1925.3092111044477</v>
      </c>
      <c r="M1688" s="3">
        <v>1992.6950334931032</v>
      </c>
      <c r="N1688" s="107"/>
      <c r="O1688" s="100"/>
      <c r="P1688" s="3">
        <f t="shared" si="26"/>
        <v>3918.004244597551</v>
      </c>
    </row>
    <row r="1689" spans="1:16" x14ac:dyDescent="0.35">
      <c r="A1689" t="s">
        <v>10</v>
      </c>
      <c r="C1689" t="s">
        <v>11</v>
      </c>
      <c r="D1689" t="s">
        <v>44</v>
      </c>
      <c r="E1689" t="s">
        <v>561</v>
      </c>
      <c r="F1689" t="s">
        <v>562</v>
      </c>
      <c r="G1689">
        <v>4207</v>
      </c>
      <c r="H1689" t="s">
        <v>550</v>
      </c>
      <c r="I1689">
        <v>63300170</v>
      </c>
      <c r="J1689" t="s">
        <v>1873</v>
      </c>
      <c r="K1689" s="3"/>
      <c r="L1689" s="3">
        <v>3327.4365713652955</v>
      </c>
      <c r="M1689" s="3">
        <v>3443.8968513630807</v>
      </c>
      <c r="N1689" s="107"/>
      <c r="O1689" s="100"/>
      <c r="P1689" s="3">
        <f t="shared" si="26"/>
        <v>6771.3334227283758</v>
      </c>
    </row>
    <row r="1690" spans="1:16" x14ac:dyDescent="0.35">
      <c r="A1690" t="s">
        <v>10</v>
      </c>
      <c r="C1690" t="s">
        <v>11</v>
      </c>
      <c r="D1690" t="s">
        <v>44</v>
      </c>
      <c r="E1690" t="s">
        <v>563</v>
      </c>
      <c r="F1690" t="s">
        <v>564</v>
      </c>
      <c r="G1690">
        <v>4207</v>
      </c>
      <c r="H1690" t="s">
        <v>550</v>
      </c>
      <c r="I1690">
        <v>63300040</v>
      </c>
      <c r="J1690" t="s">
        <v>1515</v>
      </c>
      <c r="K1690" s="3"/>
      <c r="L1690" s="3">
        <v>204.84065487941996</v>
      </c>
      <c r="M1690" s="3">
        <v>212.01007780019964</v>
      </c>
      <c r="N1690" s="107"/>
      <c r="O1690" s="100"/>
      <c r="P1690" s="3">
        <f t="shared" si="26"/>
        <v>416.85073267961957</v>
      </c>
    </row>
    <row r="1691" spans="1:16" x14ac:dyDescent="0.35">
      <c r="A1691" t="s">
        <v>10</v>
      </c>
      <c r="C1691" t="s">
        <v>11</v>
      </c>
      <c r="D1691" t="s">
        <v>44</v>
      </c>
      <c r="E1691" t="s">
        <v>563</v>
      </c>
      <c r="F1691" t="s">
        <v>564</v>
      </c>
      <c r="G1691">
        <v>4207</v>
      </c>
      <c r="H1691" t="s">
        <v>550</v>
      </c>
      <c r="I1691">
        <v>63300080</v>
      </c>
      <c r="J1691" t="s">
        <v>91</v>
      </c>
      <c r="K1691" s="3"/>
      <c r="L1691" s="3">
        <v>593.06246746041586</v>
      </c>
      <c r="M1691" s="3">
        <v>613.81965382153032</v>
      </c>
      <c r="N1691" s="107"/>
      <c r="O1691" s="100"/>
      <c r="P1691" s="3">
        <f t="shared" si="26"/>
        <v>1206.8821212819462</v>
      </c>
    </row>
    <row r="1692" spans="1:16" x14ac:dyDescent="0.35">
      <c r="A1692" t="s">
        <v>10</v>
      </c>
      <c r="C1692" t="s">
        <v>11</v>
      </c>
      <c r="D1692" t="s">
        <v>44</v>
      </c>
      <c r="E1692" t="s">
        <v>563</v>
      </c>
      <c r="F1692" t="s">
        <v>564</v>
      </c>
      <c r="G1692">
        <v>4207</v>
      </c>
      <c r="H1692" t="s">
        <v>550</v>
      </c>
      <c r="I1692">
        <v>63300100</v>
      </c>
      <c r="J1692" t="s">
        <v>1869</v>
      </c>
      <c r="K1692" s="3"/>
      <c r="L1692" s="3">
        <v>179.47943094196796</v>
      </c>
      <c r="M1692" s="3">
        <v>185.76121102493681</v>
      </c>
      <c r="N1692" s="107"/>
      <c r="O1692" s="100"/>
      <c r="P1692" s="3">
        <f t="shared" si="26"/>
        <v>365.24064196690478</v>
      </c>
    </row>
    <row r="1693" spans="1:16" x14ac:dyDescent="0.35">
      <c r="A1693" t="s">
        <v>10</v>
      </c>
      <c r="C1693" t="s">
        <v>11</v>
      </c>
      <c r="D1693" t="s">
        <v>44</v>
      </c>
      <c r="E1693" t="s">
        <v>563</v>
      </c>
      <c r="F1693" t="s">
        <v>564</v>
      </c>
      <c r="G1693">
        <v>4207</v>
      </c>
      <c r="H1693" t="s">
        <v>550</v>
      </c>
      <c r="I1693">
        <v>63300170</v>
      </c>
      <c r="J1693" t="s">
        <v>1873</v>
      </c>
      <c r="K1693" s="3"/>
      <c r="L1693" s="3">
        <v>310.18727738883592</v>
      </c>
      <c r="M1693" s="3">
        <v>321.04383209744515</v>
      </c>
      <c r="N1693" s="107"/>
      <c r="O1693" s="100"/>
      <c r="P1693" s="3">
        <f t="shared" si="26"/>
        <v>631.23110948628107</v>
      </c>
    </row>
    <row r="1694" spans="1:16" x14ac:dyDescent="0.35">
      <c r="A1694" t="s">
        <v>10</v>
      </c>
      <c r="C1694" t="s">
        <v>11</v>
      </c>
      <c r="D1694" t="s">
        <v>44</v>
      </c>
      <c r="E1694" t="s">
        <v>565</v>
      </c>
      <c r="F1694" t="s">
        <v>566</v>
      </c>
      <c r="G1694">
        <v>4207</v>
      </c>
      <c r="H1694" t="s">
        <v>550</v>
      </c>
      <c r="I1694">
        <v>63300040</v>
      </c>
      <c r="J1694" t="s">
        <v>1515</v>
      </c>
      <c r="K1694" s="3"/>
      <c r="L1694" s="3">
        <v>2185.0005010112995</v>
      </c>
      <c r="M1694" s="3">
        <v>2261.4755185466947</v>
      </c>
      <c r="N1694" s="107"/>
      <c r="O1694" s="100"/>
      <c r="P1694" s="3">
        <f t="shared" si="26"/>
        <v>4446.4760195579947</v>
      </c>
    </row>
    <row r="1695" spans="1:16" x14ac:dyDescent="0.35">
      <c r="A1695" t="s">
        <v>10</v>
      </c>
      <c r="C1695" t="s">
        <v>11</v>
      </c>
      <c r="D1695" t="s">
        <v>44</v>
      </c>
      <c r="E1695" t="s">
        <v>565</v>
      </c>
      <c r="F1695" t="s">
        <v>566</v>
      </c>
      <c r="G1695">
        <v>4207</v>
      </c>
      <c r="H1695" t="s">
        <v>550</v>
      </c>
      <c r="I1695">
        <v>63300080</v>
      </c>
      <c r="J1695" t="s">
        <v>91</v>
      </c>
      <c r="K1695" s="3"/>
      <c r="L1695" s="3">
        <v>6326.0966886422384</v>
      </c>
      <c r="M1695" s="3">
        <v>6547.510072744717</v>
      </c>
      <c r="N1695" s="107"/>
      <c r="O1695" s="100"/>
      <c r="P1695" s="3">
        <f t="shared" si="26"/>
        <v>12873.606761386956</v>
      </c>
    </row>
    <row r="1696" spans="1:16" x14ac:dyDescent="0.35">
      <c r="A1696" t="s">
        <v>10</v>
      </c>
      <c r="C1696" t="s">
        <v>11</v>
      </c>
      <c r="D1696" t="s">
        <v>44</v>
      </c>
      <c r="E1696" t="s">
        <v>565</v>
      </c>
      <c r="F1696" t="s">
        <v>566</v>
      </c>
      <c r="G1696">
        <v>4207</v>
      </c>
      <c r="H1696" t="s">
        <v>550</v>
      </c>
      <c r="I1696">
        <v>63300100</v>
      </c>
      <c r="J1696" t="s">
        <v>1869</v>
      </c>
      <c r="K1696" s="3"/>
      <c r="L1696" s="3">
        <v>1914.4766294575197</v>
      </c>
      <c r="M1696" s="3">
        <v>1981.4833114885328</v>
      </c>
      <c r="N1696" s="107"/>
      <c r="O1696" s="100"/>
      <c r="P1696" s="3">
        <f t="shared" si="26"/>
        <v>3895.9599409460525</v>
      </c>
    </row>
    <row r="1697" spans="1:16" x14ac:dyDescent="0.35">
      <c r="A1697" t="s">
        <v>10</v>
      </c>
      <c r="C1697" t="s">
        <v>11</v>
      </c>
      <c r="D1697" t="s">
        <v>44</v>
      </c>
      <c r="E1697" t="s">
        <v>565</v>
      </c>
      <c r="F1697" t="s">
        <v>566</v>
      </c>
      <c r="G1697">
        <v>4207</v>
      </c>
      <c r="H1697" t="s">
        <v>550</v>
      </c>
      <c r="I1697">
        <v>63300170</v>
      </c>
      <c r="J1697" t="s">
        <v>1873</v>
      </c>
      <c r="K1697" s="3"/>
      <c r="L1697" s="3">
        <v>3308.7150443885394</v>
      </c>
      <c r="M1697" s="3">
        <v>3424.5200709421383</v>
      </c>
      <c r="N1697" s="107"/>
      <c r="O1697" s="100"/>
      <c r="P1697" s="3">
        <f t="shared" si="26"/>
        <v>6733.2351153306772</v>
      </c>
    </row>
    <row r="1698" spans="1:16" x14ac:dyDescent="0.35">
      <c r="A1698" t="s">
        <v>10</v>
      </c>
      <c r="C1698" t="s">
        <v>11</v>
      </c>
      <c r="D1698" t="s">
        <v>44</v>
      </c>
      <c r="E1698" t="s">
        <v>567</v>
      </c>
      <c r="F1698" t="s">
        <v>568</v>
      </c>
      <c r="G1698">
        <v>4207</v>
      </c>
      <c r="H1698" t="s">
        <v>550</v>
      </c>
      <c r="I1698">
        <v>63300040</v>
      </c>
      <c r="J1698" t="s">
        <v>1515</v>
      </c>
      <c r="K1698" s="3"/>
      <c r="L1698" s="3">
        <v>2335.7416007595598</v>
      </c>
      <c r="M1698" s="3">
        <v>2417.4925567861442</v>
      </c>
      <c r="N1698" s="107"/>
      <c r="O1698" s="100"/>
      <c r="P1698" s="3">
        <f t="shared" si="26"/>
        <v>4753.234157545704</v>
      </c>
    </row>
    <row r="1699" spans="1:16" x14ac:dyDescent="0.35">
      <c r="A1699" t="s">
        <v>10</v>
      </c>
      <c r="C1699" t="s">
        <v>11</v>
      </c>
      <c r="D1699" t="s">
        <v>44</v>
      </c>
      <c r="E1699" t="s">
        <v>567</v>
      </c>
      <c r="F1699" t="s">
        <v>568</v>
      </c>
      <c r="G1699">
        <v>4207</v>
      </c>
      <c r="H1699" t="s">
        <v>550</v>
      </c>
      <c r="I1699">
        <v>63300080</v>
      </c>
      <c r="J1699" t="s">
        <v>91</v>
      </c>
      <c r="K1699" s="3"/>
      <c r="L1699" s="3">
        <v>6762.5280631514879</v>
      </c>
      <c r="M1699" s="3">
        <v>6999.2165453617899</v>
      </c>
      <c r="N1699" s="107"/>
      <c r="O1699" s="100"/>
      <c r="P1699" s="3">
        <f t="shared" si="26"/>
        <v>13761.744608513278</v>
      </c>
    </row>
    <row r="1700" spans="1:16" x14ac:dyDescent="0.35">
      <c r="A1700" t="s">
        <v>10</v>
      </c>
      <c r="C1700" t="s">
        <v>11</v>
      </c>
      <c r="D1700" t="s">
        <v>44</v>
      </c>
      <c r="E1700" t="s">
        <v>567</v>
      </c>
      <c r="F1700" t="s">
        <v>568</v>
      </c>
      <c r="G1700">
        <v>4207</v>
      </c>
      <c r="H1700" t="s">
        <v>550</v>
      </c>
      <c r="I1700">
        <v>63300100</v>
      </c>
      <c r="J1700" t="s">
        <v>1869</v>
      </c>
      <c r="K1700" s="3"/>
      <c r="L1700" s="3">
        <v>2046.554545427424</v>
      </c>
      <c r="M1700" s="3">
        <v>2118.1839545173839</v>
      </c>
      <c r="N1700" s="107"/>
      <c r="O1700" s="100"/>
      <c r="P1700" s="3">
        <f t="shared" si="26"/>
        <v>4164.7384999448077</v>
      </c>
    </row>
    <row r="1701" spans="1:16" x14ac:dyDescent="0.35">
      <c r="A1701" t="s">
        <v>10</v>
      </c>
      <c r="C1701" t="s">
        <v>11</v>
      </c>
      <c r="D1701" t="s">
        <v>44</v>
      </c>
      <c r="E1701" t="s">
        <v>567</v>
      </c>
      <c r="F1701" t="s">
        <v>568</v>
      </c>
      <c r="G1701">
        <v>4207</v>
      </c>
      <c r="H1701" t="s">
        <v>550</v>
      </c>
      <c r="I1701">
        <v>63300110</v>
      </c>
      <c r="J1701" t="s">
        <v>1866</v>
      </c>
      <c r="K1701" s="3"/>
      <c r="L1701" s="3">
        <v>577.75279999999998</v>
      </c>
      <c r="M1701" s="3">
        <v>577.75279999999998</v>
      </c>
      <c r="N1701" s="107"/>
      <c r="O1701" s="100"/>
      <c r="P1701" s="3">
        <f t="shared" si="26"/>
        <v>1155.5056</v>
      </c>
    </row>
    <row r="1702" spans="1:16" x14ac:dyDescent="0.35">
      <c r="A1702" t="s">
        <v>10</v>
      </c>
      <c r="C1702" t="s">
        <v>11</v>
      </c>
      <c r="D1702" t="s">
        <v>44</v>
      </c>
      <c r="E1702" t="s">
        <v>567</v>
      </c>
      <c r="F1702" t="s">
        <v>568</v>
      </c>
      <c r="G1702">
        <v>4207</v>
      </c>
      <c r="H1702" t="s">
        <v>550</v>
      </c>
      <c r="I1702">
        <v>63300170</v>
      </c>
      <c r="J1702" t="s">
        <v>1873</v>
      </c>
      <c r="K1702" s="3"/>
      <c r="L1702" s="3">
        <v>3536.9801382930482</v>
      </c>
      <c r="M1702" s="3">
        <v>3660.7744431333044</v>
      </c>
      <c r="N1702" s="107"/>
      <c r="O1702" s="100"/>
      <c r="P1702" s="3">
        <f t="shared" si="26"/>
        <v>7197.7545814263522</v>
      </c>
    </row>
    <row r="1703" spans="1:16" x14ac:dyDescent="0.35">
      <c r="A1703" t="s">
        <v>10</v>
      </c>
      <c r="C1703" t="s">
        <v>11</v>
      </c>
      <c r="D1703" t="s">
        <v>44</v>
      </c>
      <c r="E1703" t="s">
        <v>569</v>
      </c>
      <c r="F1703" t="s">
        <v>570</v>
      </c>
      <c r="G1703">
        <v>4207</v>
      </c>
      <c r="H1703" t="s">
        <v>550</v>
      </c>
      <c r="I1703">
        <v>63300040</v>
      </c>
      <c r="J1703" t="s">
        <v>1515</v>
      </c>
      <c r="K1703" s="3"/>
      <c r="L1703" s="3">
        <v>38.380946234399985</v>
      </c>
      <c r="M1703" s="3">
        <v>39.724279352603979</v>
      </c>
      <c r="N1703" s="107"/>
      <c r="O1703" s="100"/>
      <c r="P1703" s="3">
        <f t="shared" si="26"/>
        <v>78.105225587003957</v>
      </c>
    </row>
    <row r="1704" spans="1:16" x14ac:dyDescent="0.35">
      <c r="A1704" t="s">
        <v>10</v>
      </c>
      <c r="C1704" t="s">
        <v>11</v>
      </c>
      <c r="D1704" t="s">
        <v>44</v>
      </c>
      <c r="E1704" t="s">
        <v>569</v>
      </c>
      <c r="F1704" t="s">
        <v>570</v>
      </c>
      <c r="G1704">
        <v>4207</v>
      </c>
      <c r="H1704" t="s">
        <v>550</v>
      </c>
      <c r="I1704">
        <v>63300080</v>
      </c>
      <c r="J1704" t="s">
        <v>91</v>
      </c>
      <c r="K1704" s="3"/>
      <c r="L1704" s="3">
        <v>111.12197766911997</v>
      </c>
      <c r="M1704" s="3">
        <v>115.01124688753914</v>
      </c>
      <c r="N1704" s="107"/>
      <c r="O1704" s="100"/>
      <c r="P1704" s="3">
        <f t="shared" si="26"/>
        <v>226.13322455665912</v>
      </c>
    </row>
    <row r="1705" spans="1:16" x14ac:dyDescent="0.35">
      <c r="A1705" t="s">
        <v>10</v>
      </c>
      <c r="C1705" t="s">
        <v>11</v>
      </c>
      <c r="D1705" t="s">
        <v>44</v>
      </c>
      <c r="E1705" t="s">
        <v>569</v>
      </c>
      <c r="F1705" t="s">
        <v>570</v>
      </c>
      <c r="G1705">
        <v>4207</v>
      </c>
      <c r="H1705" t="s">
        <v>550</v>
      </c>
      <c r="I1705">
        <v>63300100</v>
      </c>
      <c r="J1705" t="s">
        <v>1869</v>
      </c>
      <c r="K1705" s="3"/>
      <c r="L1705" s="3">
        <v>33.629019557759989</v>
      </c>
      <c r="M1705" s="3">
        <v>34.806035242281588</v>
      </c>
      <c r="N1705" s="107"/>
      <c r="O1705" s="100"/>
      <c r="P1705" s="3">
        <f t="shared" si="26"/>
        <v>68.43505480004157</v>
      </c>
    </row>
    <row r="1706" spans="1:16" x14ac:dyDescent="0.35">
      <c r="A1706" t="s">
        <v>10</v>
      </c>
      <c r="C1706" t="s">
        <v>11</v>
      </c>
      <c r="D1706" t="s">
        <v>44</v>
      </c>
      <c r="E1706" t="s">
        <v>569</v>
      </c>
      <c r="F1706" t="s">
        <v>570</v>
      </c>
      <c r="G1706">
        <v>4207</v>
      </c>
      <c r="H1706" t="s">
        <v>550</v>
      </c>
      <c r="I1706">
        <v>63300110</v>
      </c>
      <c r="J1706" t="s">
        <v>1866</v>
      </c>
      <c r="K1706" s="3"/>
      <c r="L1706" s="3">
        <v>9.4939999999999998</v>
      </c>
      <c r="M1706" s="3">
        <v>9.4939999999999998</v>
      </c>
      <c r="N1706" s="107"/>
      <c r="O1706" s="100"/>
      <c r="P1706" s="3">
        <f t="shared" si="26"/>
        <v>18.988</v>
      </c>
    </row>
    <row r="1707" spans="1:16" x14ac:dyDescent="0.35">
      <c r="A1707" t="s">
        <v>10</v>
      </c>
      <c r="C1707" t="s">
        <v>11</v>
      </c>
      <c r="D1707" t="s">
        <v>44</v>
      </c>
      <c r="E1707" t="s">
        <v>569</v>
      </c>
      <c r="F1707" t="s">
        <v>570</v>
      </c>
      <c r="G1707">
        <v>4207</v>
      </c>
      <c r="H1707" t="s">
        <v>550</v>
      </c>
      <c r="I1707">
        <v>63300170</v>
      </c>
      <c r="J1707" t="s">
        <v>1873</v>
      </c>
      <c r="K1707" s="3"/>
      <c r="L1707" s="3">
        <v>58.119718583519983</v>
      </c>
      <c r="M1707" s="3">
        <v>60.153908733943176</v>
      </c>
      <c r="N1707" s="107"/>
      <c r="O1707" s="100"/>
      <c r="P1707" s="3">
        <f t="shared" si="26"/>
        <v>118.27362731746317</v>
      </c>
    </row>
    <row r="1708" spans="1:16" x14ac:dyDescent="0.35">
      <c r="A1708" t="s">
        <v>10</v>
      </c>
      <c r="C1708" t="s">
        <v>11</v>
      </c>
      <c r="D1708" t="s">
        <v>44</v>
      </c>
      <c r="E1708" t="s">
        <v>571</v>
      </c>
      <c r="F1708" t="s">
        <v>572</v>
      </c>
      <c r="G1708">
        <v>4207</v>
      </c>
      <c r="H1708" t="s">
        <v>550</v>
      </c>
      <c r="I1708">
        <v>63300040</v>
      </c>
      <c r="J1708" t="s">
        <v>1515</v>
      </c>
      <c r="K1708" s="3"/>
      <c r="L1708" s="3">
        <v>88.065094452300002</v>
      </c>
      <c r="M1708" s="3">
        <v>91.147372758130501</v>
      </c>
      <c r="N1708" s="107"/>
      <c r="O1708" s="100"/>
      <c r="P1708" s="3">
        <f t="shared" si="26"/>
        <v>179.2124672104305</v>
      </c>
    </row>
    <row r="1709" spans="1:16" x14ac:dyDescent="0.35">
      <c r="A1709" t="s">
        <v>10</v>
      </c>
      <c r="C1709" t="s">
        <v>11</v>
      </c>
      <c r="D1709" t="s">
        <v>44</v>
      </c>
      <c r="E1709" t="s">
        <v>571</v>
      </c>
      <c r="F1709" t="s">
        <v>572</v>
      </c>
      <c r="G1709">
        <v>4207</v>
      </c>
      <c r="H1709" t="s">
        <v>550</v>
      </c>
      <c r="I1709">
        <v>63300080</v>
      </c>
      <c r="J1709" t="s">
        <v>91</v>
      </c>
      <c r="K1709" s="3"/>
      <c r="L1709" s="3">
        <v>254.96941631903999</v>
      </c>
      <c r="M1709" s="3">
        <v>263.89334589020638</v>
      </c>
      <c r="N1709" s="107"/>
      <c r="O1709" s="100"/>
      <c r="P1709" s="3">
        <f t="shared" si="26"/>
        <v>518.8627622092464</v>
      </c>
    </row>
    <row r="1710" spans="1:16" x14ac:dyDescent="0.35">
      <c r="A1710" t="s">
        <v>10</v>
      </c>
      <c r="C1710" t="s">
        <v>11</v>
      </c>
      <c r="D1710" t="s">
        <v>44</v>
      </c>
      <c r="E1710" t="s">
        <v>571</v>
      </c>
      <c r="F1710" t="s">
        <v>572</v>
      </c>
      <c r="G1710">
        <v>4207</v>
      </c>
      <c r="H1710" t="s">
        <v>550</v>
      </c>
      <c r="I1710">
        <v>63300100</v>
      </c>
      <c r="J1710" t="s">
        <v>1869</v>
      </c>
      <c r="K1710" s="3"/>
      <c r="L1710" s="3">
        <v>77.161797043920004</v>
      </c>
      <c r="M1710" s="3">
        <v>79.8624599404572</v>
      </c>
      <c r="N1710" s="107"/>
      <c r="O1710" s="100"/>
      <c r="P1710" s="3">
        <f t="shared" si="26"/>
        <v>157.02425698437719</v>
      </c>
    </row>
    <row r="1711" spans="1:16" x14ac:dyDescent="0.35">
      <c r="A1711" t="s">
        <v>10</v>
      </c>
      <c r="C1711" t="s">
        <v>11</v>
      </c>
      <c r="D1711" t="s">
        <v>44</v>
      </c>
      <c r="E1711" t="s">
        <v>571</v>
      </c>
      <c r="F1711" t="s">
        <v>572</v>
      </c>
      <c r="G1711">
        <v>4207</v>
      </c>
      <c r="H1711" t="s">
        <v>550</v>
      </c>
      <c r="I1711">
        <v>63300110</v>
      </c>
      <c r="J1711" t="s">
        <v>1866</v>
      </c>
      <c r="K1711" s="3"/>
      <c r="L1711" s="3">
        <v>21.783200000000001</v>
      </c>
      <c r="M1711" s="3">
        <v>21.783200000000001</v>
      </c>
      <c r="N1711" s="107"/>
      <c r="O1711" s="100"/>
      <c r="P1711" s="3">
        <f t="shared" si="26"/>
        <v>43.566400000000002</v>
      </c>
    </row>
    <row r="1712" spans="1:16" x14ac:dyDescent="0.35">
      <c r="A1712" t="s">
        <v>10</v>
      </c>
      <c r="C1712" t="s">
        <v>11</v>
      </c>
      <c r="D1712" t="s">
        <v>44</v>
      </c>
      <c r="E1712" t="s">
        <v>571</v>
      </c>
      <c r="F1712" t="s">
        <v>572</v>
      </c>
      <c r="G1712">
        <v>4207</v>
      </c>
      <c r="H1712" t="s">
        <v>550</v>
      </c>
      <c r="I1712">
        <v>63300170</v>
      </c>
      <c r="J1712" t="s">
        <v>1873</v>
      </c>
      <c r="K1712" s="3"/>
      <c r="L1712" s="3">
        <v>133.35571445634</v>
      </c>
      <c r="M1712" s="3">
        <v>138.02316446231191</v>
      </c>
      <c r="N1712" s="107"/>
      <c r="O1712" s="100"/>
      <c r="P1712" s="3">
        <f t="shared" si="26"/>
        <v>271.37887891865194</v>
      </c>
    </row>
    <row r="1713" spans="1:16" x14ac:dyDescent="0.35">
      <c r="A1713" t="s">
        <v>10</v>
      </c>
      <c r="C1713" t="s">
        <v>11</v>
      </c>
      <c r="D1713" t="s">
        <v>44</v>
      </c>
      <c r="E1713" t="s">
        <v>726</v>
      </c>
      <c r="F1713" t="s">
        <v>727</v>
      </c>
      <c r="G1713">
        <v>4022</v>
      </c>
      <c r="H1713" t="s">
        <v>728</v>
      </c>
      <c r="I1713">
        <v>63300040</v>
      </c>
      <c r="J1713" t="s">
        <v>1515</v>
      </c>
      <c r="K1713" s="3"/>
      <c r="L1713" s="3">
        <v>2249.5724999999998</v>
      </c>
      <c r="M1713" s="3">
        <v>2328.3075374999999</v>
      </c>
      <c r="N1713" s="107"/>
      <c r="O1713" s="100"/>
      <c r="P1713" s="3">
        <f t="shared" si="26"/>
        <v>4577.8800374999992</v>
      </c>
    </row>
    <row r="1714" spans="1:16" x14ac:dyDescent="0.35">
      <c r="A1714" t="s">
        <v>10</v>
      </c>
      <c r="C1714" t="s">
        <v>11</v>
      </c>
      <c r="D1714" t="s">
        <v>44</v>
      </c>
      <c r="E1714" t="s">
        <v>726</v>
      </c>
      <c r="F1714" t="s">
        <v>727</v>
      </c>
      <c r="G1714">
        <v>4022</v>
      </c>
      <c r="H1714" t="s">
        <v>728</v>
      </c>
      <c r="I1714">
        <v>63300080</v>
      </c>
      <c r="J1714" t="s">
        <v>91</v>
      </c>
      <c r="K1714" s="3"/>
      <c r="L1714" s="3">
        <v>6513.0479999999998</v>
      </c>
      <c r="M1714" s="3">
        <v>6741.0046799999991</v>
      </c>
      <c r="N1714" s="107"/>
      <c r="O1714" s="100"/>
      <c r="P1714" s="3">
        <f t="shared" si="26"/>
        <v>13254.052679999999</v>
      </c>
    </row>
    <row r="1715" spans="1:16" x14ac:dyDescent="0.35">
      <c r="A1715" t="s">
        <v>10</v>
      </c>
      <c r="C1715" t="s">
        <v>11</v>
      </c>
      <c r="D1715" t="s">
        <v>44</v>
      </c>
      <c r="E1715" t="s">
        <v>726</v>
      </c>
      <c r="F1715" t="s">
        <v>727</v>
      </c>
      <c r="G1715">
        <v>4022</v>
      </c>
      <c r="H1715" t="s">
        <v>728</v>
      </c>
      <c r="I1715">
        <v>63300100</v>
      </c>
      <c r="J1715" t="s">
        <v>1869</v>
      </c>
      <c r="K1715" s="3"/>
      <c r="L1715" s="3">
        <v>1971.0539999999999</v>
      </c>
      <c r="M1715" s="3">
        <v>2040.0408899999998</v>
      </c>
      <c r="N1715" s="107"/>
      <c r="O1715" s="100"/>
      <c r="P1715" s="3">
        <f t="shared" si="26"/>
        <v>4011.0948899999994</v>
      </c>
    </row>
    <row r="1716" spans="1:16" x14ac:dyDescent="0.35">
      <c r="A1716" t="s">
        <v>10</v>
      </c>
      <c r="C1716" t="s">
        <v>11</v>
      </c>
      <c r="D1716" t="s">
        <v>44</v>
      </c>
      <c r="E1716" t="s">
        <v>726</v>
      </c>
      <c r="F1716" t="s">
        <v>727</v>
      </c>
      <c r="G1716">
        <v>4022</v>
      </c>
      <c r="H1716" t="s">
        <v>728</v>
      </c>
      <c r="I1716">
        <v>63300130</v>
      </c>
      <c r="J1716" t="s">
        <v>1896</v>
      </c>
      <c r="K1716" s="3"/>
      <c r="L1716" s="3">
        <v>2142.4500000000003</v>
      </c>
      <c r="M1716" s="3">
        <v>2217.4357500000001</v>
      </c>
      <c r="N1716" s="107"/>
      <c r="O1716" s="100"/>
      <c r="P1716" s="3">
        <f t="shared" si="26"/>
        <v>4359.8857500000004</v>
      </c>
    </row>
    <row r="1717" spans="1:16" x14ac:dyDescent="0.35">
      <c r="A1717" t="s">
        <v>10</v>
      </c>
      <c r="C1717" t="s">
        <v>11</v>
      </c>
      <c r="D1717" t="s">
        <v>44</v>
      </c>
      <c r="E1717" t="s">
        <v>726</v>
      </c>
      <c r="F1717" t="s">
        <v>727</v>
      </c>
      <c r="G1717">
        <v>4022</v>
      </c>
      <c r="H1717" t="s">
        <v>728</v>
      </c>
      <c r="I1717">
        <v>63300170</v>
      </c>
      <c r="J1717" t="s">
        <v>1873</v>
      </c>
      <c r="K1717" s="3"/>
      <c r="L1717" s="3">
        <v>3406.4955</v>
      </c>
      <c r="M1717" s="3">
        <v>3525.7228424999998</v>
      </c>
      <c r="N1717" s="107"/>
      <c r="O1717" s="100"/>
      <c r="P1717" s="3">
        <f t="shared" si="26"/>
        <v>6932.2183425000003</v>
      </c>
    </row>
    <row r="1718" spans="1:16" x14ac:dyDescent="0.35">
      <c r="A1718" t="s">
        <v>10</v>
      </c>
      <c r="C1718" t="s">
        <v>11</v>
      </c>
      <c r="D1718" t="s">
        <v>44</v>
      </c>
      <c r="E1718" t="s">
        <v>573</v>
      </c>
      <c r="F1718" t="s">
        <v>574</v>
      </c>
      <c r="G1718">
        <v>4207</v>
      </c>
      <c r="H1718" t="s">
        <v>550</v>
      </c>
      <c r="I1718">
        <v>63300040</v>
      </c>
      <c r="J1718" t="s">
        <v>1515</v>
      </c>
      <c r="K1718" s="3"/>
      <c r="L1718" s="3">
        <v>11923.990636241248</v>
      </c>
      <c r="M1718" s="3">
        <v>12341.33030850969</v>
      </c>
      <c r="N1718" s="107"/>
      <c r="O1718" s="100"/>
      <c r="P1718" s="3">
        <f t="shared" si="26"/>
        <v>24265.320944750936</v>
      </c>
    </row>
    <row r="1719" spans="1:16" x14ac:dyDescent="0.35">
      <c r="A1719" t="s">
        <v>10</v>
      </c>
      <c r="C1719" t="s">
        <v>11</v>
      </c>
      <c r="D1719" t="s">
        <v>44</v>
      </c>
      <c r="E1719" t="s">
        <v>573</v>
      </c>
      <c r="F1719" t="s">
        <v>574</v>
      </c>
      <c r="G1719">
        <v>4207</v>
      </c>
      <c r="H1719" t="s">
        <v>550</v>
      </c>
      <c r="I1719">
        <v>63300080</v>
      </c>
      <c r="J1719" t="s">
        <v>91</v>
      </c>
      <c r="K1719" s="3"/>
      <c r="L1719" s="3">
        <v>34522.791937307993</v>
      </c>
      <c r="M1719" s="3">
        <v>35731.08965511377</v>
      </c>
      <c r="N1719" s="107"/>
      <c r="O1719" s="100"/>
      <c r="P1719" s="3">
        <f t="shared" si="26"/>
        <v>70253.881592421763</v>
      </c>
    </row>
    <row r="1720" spans="1:16" x14ac:dyDescent="0.35">
      <c r="A1720" t="s">
        <v>10</v>
      </c>
      <c r="C1720" t="s">
        <v>11</v>
      </c>
      <c r="D1720" t="s">
        <v>44</v>
      </c>
      <c r="E1720" t="s">
        <v>573</v>
      </c>
      <c r="F1720" t="s">
        <v>574</v>
      </c>
      <c r="G1720">
        <v>4207</v>
      </c>
      <c r="H1720" t="s">
        <v>550</v>
      </c>
      <c r="I1720">
        <v>63300100</v>
      </c>
      <c r="J1720" t="s">
        <v>1869</v>
      </c>
      <c r="K1720" s="3"/>
      <c r="L1720" s="3">
        <v>10447.687033658998</v>
      </c>
      <c r="M1720" s="3">
        <v>10813.356079837062</v>
      </c>
      <c r="N1720" s="107"/>
      <c r="O1720" s="100"/>
      <c r="P1720" s="3">
        <f t="shared" si="26"/>
        <v>21261.04311349606</v>
      </c>
    </row>
    <row r="1721" spans="1:16" x14ac:dyDescent="0.35">
      <c r="A1721" t="s">
        <v>10</v>
      </c>
      <c r="C1721" t="s">
        <v>11</v>
      </c>
      <c r="D1721" t="s">
        <v>44</v>
      </c>
      <c r="E1721" t="s">
        <v>573</v>
      </c>
      <c r="F1721" t="s">
        <v>574</v>
      </c>
      <c r="G1721">
        <v>4207</v>
      </c>
      <c r="H1721" t="s">
        <v>550</v>
      </c>
      <c r="I1721">
        <v>63300110</v>
      </c>
      <c r="J1721" t="s">
        <v>1866</v>
      </c>
      <c r="K1721" s="3"/>
      <c r="L1721" s="3">
        <v>21181.344399999998</v>
      </c>
      <c r="M1721" s="3">
        <v>21181.344399999998</v>
      </c>
      <c r="N1721" s="107"/>
      <c r="O1721" s="100"/>
      <c r="P1721" s="3">
        <f t="shared" si="26"/>
        <v>42362.688799999996</v>
      </c>
    </row>
    <row r="1722" spans="1:16" x14ac:dyDescent="0.35">
      <c r="A1722" t="s">
        <v>10</v>
      </c>
      <c r="C1722" t="s">
        <v>11</v>
      </c>
      <c r="D1722" t="s">
        <v>44</v>
      </c>
      <c r="E1722" t="s">
        <v>573</v>
      </c>
      <c r="F1722" t="s">
        <v>574</v>
      </c>
      <c r="G1722">
        <v>4207</v>
      </c>
      <c r="H1722" t="s">
        <v>550</v>
      </c>
      <c r="I1722">
        <v>63300130</v>
      </c>
      <c r="J1722" t="s">
        <v>1896</v>
      </c>
      <c r="K1722" s="3"/>
      <c r="L1722" s="3">
        <v>11356.181558324999</v>
      </c>
      <c r="M1722" s="3">
        <v>11753.647912866372</v>
      </c>
      <c r="N1722" s="107"/>
      <c r="O1722" s="100"/>
      <c r="P1722" s="3">
        <f t="shared" si="26"/>
        <v>23109.82947119137</v>
      </c>
    </row>
    <row r="1723" spans="1:16" x14ac:dyDescent="0.35">
      <c r="A1723" t="s">
        <v>10</v>
      </c>
      <c r="C1723" t="s">
        <v>11</v>
      </c>
      <c r="D1723" t="s">
        <v>44</v>
      </c>
      <c r="E1723" t="s">
        <v>573</v>
      </c>
      <c r="F1723" t="s">
        <v>574</v>
      </c>
      <c r="G1723">
        <v>4207</v>
      </c>
      <c r="H1723" t="s">
        <v>550</v>
      </c>
      <c r="I1723">
        <v>63300170</v>
      </c>
      <c r="J1723" t="s">
        <v>1873</v>
      </c>
      <c r="K1723" s="3"/>
      <c r="L1723" s="3">
        <v>18056.328677736747</v>
      </c>
      <c r="M1723" s="3">
        <v>18688.300181457533</v>
      </c>
      <c r="N1723" s="107"/>
      <c r="O1723" s="100"/>
      <c r="P1723" s="3">
        <f t="shared" si="26"/>
        <v>36744.628859194279</v>
      </c>
    </row>
    <row r="1724" spans="1:16" x14ac:dyDescent="0.35">
      <c r="A1724" t="s">
        <v>10</v>
      </c>
      <c r="C1724" t="s">
        <v>11</v>
      </c>
      <c r="D1724" t="s">
        <v>44</v>
      </c>
      <c r="E1724" t="s">
        <v>575</v>
      </c>
      <c r="F1724" t="s">
        <v>576</v>
      </c>
      <c r="G1724">
        <v>4207</v>
      </c>
      <c r="H1724" t="s">
        <v>550</v>
      </c>
      <c r="I1724">
        <v>63300040</v>
      </c>
      <c r="J1724" t="s">
        <v>1515</v>
      </c>
      <c r="K1724" s="3"/>
      <c r="L1724" s="3">
        <v>980.07269462567308</v>
      </c>
      <c r="M1724" s="3">
        <v>1014.3752389375716</v>
      </c>
      <c r="N1724" s="107"/>
      <c r="O1724" s="100"/>
      <c r="P1724" s="3">
        <f t="shared" si="26"/>
        <v>1994.4479335632445</v>
      </c>
    </row>
    <row r="1725" spans="1:16" x14ac:dyDescent="0.35">
      <c r="A1725" t="s">
        <v>10</v>
      </c>
      <c r="C1725" t="s">
        <v>11</v>
      </c>
      <c r="D1725" t="s">
        <v>44</v>
      </c>
      <c r="E1725" t="s">
        <v>575</v>
      </c>
      <c r="F1725" t="s">
        <v>576</v>
      </c>
      <c r="G1725">
        <v>4207</v>
      </c>
      <c r="H1725" t="s">
        <v>550</v>
      </c>
      <c r="I1725">
        <v>63300080</v>
      </c>
      <c r="J1725" t="s">
        <v>91</v>
      </c>
      <c r="K1725" s="3"/>
      <c r="L1725" s="3">
        <v>2837.5438015829013</v>
      </c>
      <c r="M1725" s="3">
        <v>2936.8578346383024</v>
      </c>
      <c r="N1725" s="107"/>
      <c r="O1725" s="100"/>
      <c r="P1725" s="3">
        <f t="shared" si="26"/>
        <v>5774.4016362212042</v>
      </c>
    </row>
    <row r="1726" spans="1:16" x14ac:dyDescent="0.35">
      <c r="A1726" t="s">
        <v>10</v>
      </c>
      <c r="C1726" t="s">
        <v>11</v>
      </c>
      <c r="D1726" t="s">
        <v>44</v>
      </c>
      <c r="E1726" t="s">
        <v>575</v>
      </c>
      <c r="F1726" t="s">
        <v>576</v>
      </c>
      <c r="G1726">
        <v>4207</v>
      </c>
      <c r="H1726" t="s">
        <v>550</v>
      </c>
      <c r="I1726">
        <v>63300100</v>
      </c>
      <c r="J1726" t="s">
        <v>1869</v>
      </c>
      <c r="K1726" s="3"/>
      <c r="L1726" s="3">
        <v>858.73036100535171</v>
      </c>
      <c r="M1726" s="3">
        <v>888.78592364053895</v>
      </c>
      <c r="N1726" s="107"/>
      <c r="O1726" s="100"/>
      <c r="P1726" s="3">
        <f t="shared" si="26"/>
        <v>1747.5162846458907</v>
      </c>
    </row>
    <row r="1727" spans="1:16" x14ac:dyDescent="0.35">
      <c r="A1727" t="s">
        <v>10</v>
      </c>
      <c r="C1727" t="s">
        <v>11</v>
      </c>
      <c r="D1727" t="s">
        <v>44</v>
      </c>
      <c r="E1727" t="s">
        <v>575</v>
      </c>
      <c r="F1727" t="s">
        <v>576</v>
      </c>
      <c r="G1727">
        <v>4207</v>
      </c>
      <c r="H1727" t="s">
        <v>550</v>
      </c>
      <c r="I1727">
        <v>63300110</v>
      </c>
      <c r="J1727" t="s">
        <v>1866</v>
      </c>
      <c r="K1727" s="3"/>
      <c r="L1727" s="3">
        <v>522.80477008399998</v>
      </c>
      <c r="M1727" s="3">
        <v>522.80477008399998</v>
      </c>
      <c r="N1727" s="107"/>
      <c r="O1727" s="100"/>
      <c r="P1727" s="3">
        <f t="shared" si="26"/>
        <v>1045.609540168</v>
      </c>
    </row>
    <row r="1728" spans="1:16" x14ac:dyDescent="0.35">
      <c r="A1728" t="s">
        <v>10</v>
      </c>
      <c r="C1728" t="s">
        <v>11</v>
      </c>
      <c r="D1728" t="s">
        <v>44</v>
      </c>
      <c r="E1728" t="s">
        <v>575</v>
      </c>
      <c r="F1728" t="s">
        <v>576</v>
      </c>
      <c r="G1728">
        <v>4207</v>
      </c>
      <c r="H1728" t="s">
        <v>550</v>
      </c>
      <c r="I1728">
        <v>63300130</v>
      </c>
      <c r="J1728" t="s">
        <v>1896</v>
      </c>
      <c r="K1728" s="3"/>
      <c r="L1728" s="3">
        <v>933.40256631016496</v>
      </c>
      <c r="M1728" s="3">
        <v>966.07165613102063</v>
      </c>
      <c r="N1728" s="107"/>
      <c r="O1728" s="100"/>
      <c r="P1728" s="3">
        <f t="shared" si="26"/>
        <v>1899.4742224411857</v>
      </c>
    </row>
    <row r="1729" spans="1:16" x14ac:dyDescent="0.35">
      <c r="A1729" t="s">
        <v>10</v>
      </c>
      <c r="C1729" t="s">
        <v>11</v>
      </c>
      <c r="D1729" t="s">
        <v>44</v>
      </c>
      <c r="E1729" t="s">
        <v>575</v>
      </c>
      <c r="F1729" t="s">
        <v>576</v>
      </c>
      <c r="G1729">
        <v>4207</v>
      </c>
      <c r="H1729" t="s">
        <v>550</v>
      </c>
      <c r="I1729">
        <v>63300170</v>
      </c>
      <c r="J1729" t="s">
        <v>1873</v>
      </c>
      <c r="K1729" s="3"/>
      <c r="L1729" s="3">
        <v>1484.1100804331622</v>
      </c>
      <c r="M1729" s="3">
        <v>1536.0539332483229</v>
      </c>
      <c r="N1729" s="107"/>
      <c r="O1729" s="100"/>
      <c r="P1729" s="3">
        <f t="shared" si="26"/>
        <v>3020.1640136814849</v>
      </c>
    </row>
    <row r="1730" spans="1:16" x14ac:dyDescent="0.35">
      <c r="A1730" t="s">
        <v>10</v>
      </c>
      <c r="C1730" t="s">
        <v>11</v>
      </c>
      <c r="D1730" t="s">
        <v>44</v>
      </c>
      <c r="E1730" t="s">
        <v>1632</v>
      </c>
      <c r="F1730" t="s">
        <v>1633</v>
      </c>
      <c r="G1730">
        <v>4580</v>
      </c>
      <c r="H1730" t="s">
        <v>392</v>
      </c>
      <c r="I1730">
        <v>63300110</v>
      </c>
      <c r="J1730" t="s">
        <v>1866</v>
      </c>
      <c r="K1730" s="3"/>
      <c r="L1730" s="3">
        <v>480</v>
      </c>
      <c r="M1730" s="3">
        <v>480</v>
      </c>
      <c r="N1730" s="107"/>
      <c r="O1730" s="100"/>
      <c r="P1730" s="3">
        <f t="shared" si="26"/>
        <v>960</v>
      </c>
    </row>
    <row r="1731" spans="1:16" x14ac:dyDescent="0.35">
      <c r="A1731" t="s">
        <v>10</v>
      </c>
      <c r="C1731" t="s">
        <v>11</v>
      </c>
      <c r="D1731" t="s">
        <v>44</v>
      </c>
      <c r="E1731" t="s">
        <v>390</v>
      </c>
      <c r="F1731" t="s">
        <v>391</v>
      </c>
      <c r="G1731">
        <v>4580</v>
      </c>
      <c r="H1731" t="s">
        <v>392</v>
      </c>
      <c r="I1731">
        <v>63300040</v>
      </c>
      <c r="J1731" t="s">
        <v>1515</v>
      </c>
      <c r="K1731" s="3"/>
      <c r="L1731" s="3">
        <v>1716.754785854062</v>
      </c>
      <c r="M1731" s="3">
        <v>1776.8412033589541</v>
      </c>
      <c r="N1731" s="107"/>
      <c r="O1731" s="100"/>
      <c r="P1731" s="3">
        <f t="shared" si="26"/>
        <v>3493.5959892130159</v>
      </c>
    </row>
    <row r="1732" spans="1:16" x14ac:dyDescent="0.35">
      <c r="A1732" t="s">
        <v>10</v>
      </c>
      <c r="C1732" t="s">
        <v>11</v>
      </c>
      <c r="D1732" t="s">
        <v>44</v>
      </c>
      <c r="E1732" t="s">
        <v>390</v>
      </c>
      <c r="F1732" t="s">
        <v>391</v>
      </c>
      <c r="G1732">
        <v>4580</v>
      </c>
      <c r="H1732" t="s">
        <v>392</v>
      </c>
      <c r="I1732">
        <v>63300080</v>
      </c>
      <c r="J1732" t="s">
        <v>91</v>
      </c>
      <c r="K1732" s="3"/>
      <c r="L1732" s="3">
        <v>4970.4138561869986</v>
      </c>
      <c r="M1732" s="3">
        <v>5144.3783411535433</v>
      </c>
      <c r="N1732" s="107"/>
      <c r="O1732" s="100"/>
      <c r="P1732" s="3">
        <f t="shared" ref="P1732:P1795" si="27">SUM(L1732:N1732)</f>
        <v>10114.792197340543</v>
      </c>
    </row>
    <row r="1733" spans="1:16" x14ac:dyDescent="0.35">
      <c r="A1733" t="s">
        <v>10</v>
      </c>
      <c r="C1733" t="s">
        <v>11</v>
      </c>
      <c r="D1733" t="s">
        <v>44</v>
      </c>
      <c r="E1733" t="s">
        <v>390</v>
      </c>
      <c r="F1733" t="s">
        <v>391</v>
      </c>
      <c r="G1733">
        <v>4580</v>
      </c>
      <c r="H1733" t="s">
        <v>392</v>
      </c>
      <c r="I1733">
        <v>63300100</v>
      </c>
      <c r="J1733" t="s">
        <v>1869</v>
      </c>
      <c r="K1733" s="3"/>
      <c r="L1733" s="3">
        <v>1504.2041933197497</v>
      </c>
      <c r="M1733" s="3">
        <v>1556.8513400859408</v>
      </c>
      <c r="N1733" s="107"/>
      <c r="O1733" s="100"/>
      <c r="P1733" s="3">
        <f t="shared" si="27"/>
        <v>3061.0555334056908</v>
      </c>
    </row>
    <row r="1734" spans="1:16" x14ac:dyDescent="0.35">
      <c r="A1734" t="s">
        <v>10</v>
      </c>
      <c r="C1734" t="s">
        <v>11</v>
      </c>
      <c r="D1734" t="s">
        <v>44</v>
      </c>
      <c r="E1734" t="s">
        <v>390</v>
      </c>
      <c r="F1734" t="s">
        <v>391</v>
      </c>
      <c r="G1734">
        <v>4580</v>
      </c>
      <c r="H1734" t="s">
        <v>392</v>
      </c>
      <c r="I1734">
        <v>63300110</v>
      </c>
      <c r="J1734" t="s">
        <v>1866</v>
      </c>
      <c r="K1734" s="3"/>
      <c r="L1734" s="3">
        <v>2442.2640000000001</v>
      </c>
      <c r="M1734" s="3">
        <v>2442.2640000000001</v>
      </c>
      <c r="N1734" s="107"/>
      <c r="O1734" s="100"/>
      <c r="P1734" s="3">
        <f t="shared" si="27"/>
        <v>4884.5280000000002</v>
      </c>
    </row>
    <row r="1735" spans="1:16" x14ac:dyDescent="0.35">
      <c r="A1735" t="s">
        <v>10</v>
      </c>
      <c r="C1735" t="s">
        <v>11</v>
      </c>
      <c r="D1735" t="s">
        <v>44</v>
      </c>
      <c r="E1735" t="s">
        <v>390</v>
      </c>
      <c r="F1735" t="s">
        <v>391</v>
      </c>
      <c r="G1735">
        <v>4580</v>
      </c>
      <c r="H1735" t="s">
        <v>392</v>
      </c>
      <c r="I1735">
        <v>63300130</v>
      </c>
      <c r="J1735" t="s">
        <v>1896</v>
      </c>
      <c r="K1735" s="3"/>
      <c r="L1735" s="3">
        <v>1635.0045579562498</v>
      </c>
      <c r="M1735" s="3">
        <v>1692.2297174847183</v>
      </c>
      <c r="N1735" s="107"/>
      <c r="O1735" s="100"/>
      <c r="P1735" s="3">
        <f t="shared" si="27"/>
        <v>3327.2342754409683</v>
      </c>
    </row>
    <row r="1736" spans="1:16" x14ac:dyDescent="0.35">
      <c r="A1736" t="s">
        <v>10</v>
      </c>
      <c r="C1736" t="s">
        <v>11</v>
      </c>
      <c r="D1736" t="s">
        <v>44</v>
      </c>
      <c r="E1736" t="s">
        <v>390</v>
      </c>
      <c r="F1736" t="s">
        <v>391</v>
      </c>
      <c r="G1736">
        <v>4580</v>
      </c>
      <c r="H1736" t="s">
        <v>392</v>
      </c>
      <c r="I1736">
        <v>63300170</v>
      </c>
      <c r="J1736" t="s">
        <v>1873</v>
      </c>
      <c r="K1736" s="3"/>
      <c r="L1736" s="3">
        <v>2599.6572471504369</v>
      </c>
      <c r="M1736" s="3">
        <v>2690.6452508007019</v>
      </c>
      <c r="N1736" s="107"/>
      <c r="O1736" s="100"/>
      <c r="P1736" s="3">
        <f t="shared" si="27"/>
        <v>5290.3024979511392</v>
      </c>
    </row>
    <row r="1737" spans="1:16" x14ac:dyDescent="0.35">
      <c r="A1737" t="s">
        <v>10</v>
      </c>
      <c r="C1737" t="s">
        <v>11</v>
      </c>
      <c r="D1737" t="s">
        <v>44</v>
      </c>
      <c r="E1737" t="s">
        <v>1634</v>
      </c>
      <c r="F1737" t="s">
        <v>1635</v>
      </c>
      <c r="G1737">
        <v>4580</v>
      </c>
      <c r="H1737" t="s">
        <v>392</v>
      </c>
      <c r="I1737">
        <v>63300110</v>
      </c>
      <c r="J1737" t="s">
        <v>1866</v>
      </c>
      <c r="K1737" s="3"/>
      <c r="L1737" s="3">
        <v>18971.0202202</v>
      </c>
      <c r="M1737" s="3">
        <v>18971.0202202</v>
      </c>
      <c r="N1737" s="107"/>
      <c r="O1737" s="100"/>
      <c r="P1737" s="3">
        <f t="shared" si="27"/>
        <v>37942.0404404</v>
      </c>
    </row>
    <row r="1738" spans="1:16" x14ac:dyDescent="0.35">
      <c r="A1738" t="s">
        <v>10</v>
      </c>
      <c r="C1738" t="s">
        <v>11</v>
      </c>
      <c r="D1738" t="s">
        <v>44</v>
      </c>
      <c r="E1738" t="s">
        <v>393</v>
      </c>
      <c r="F1738" t="s">
        <v>394</v>
      </c>
      <c r="G1738">
        <v>4580</v>
      </c>
      <c r="H1738" t="s">
        <v>392</v>
      </c>
      <c r="I1738">
        <v>63300040</v>
      </c>
      <c r="J1738" t="s">
        <v>1515</v>
      </c>
      <c r="K1738" s="3"/>
      <c r="L1738" s="3">
        <v>48.716775893570393</v>
      </c>
      <c r="M1738" s="3">
        <v>50.421863049845356</v>
      </c>
      <c r="N1738" s="107"/>
      <c r="O1738" s="100"/>
      <c r="P1738" s="3">
        <f t="shared" si="27"/>
        <v>99.138638943415742</v>
      </c>
    </row>
    <row r="1739" spans="1:16" x14ac:dyDescent="0.35">
      <c r="A1739" t="s">
        <v>10</v>
      </c>
      <c r="C1739" t="s">
        <v>11</v>
      </c>
      <c r="D1739" t="s">
        <v>44</v>
      </c>
      <c r="E1739" t="s">
        <v>393</v>
      </c>
      <c r="F1739" t="s">
        <v>394</v>
      </c>
      <c r="G1739">
        <v>4580</v>
      </c>
      <c r="H1739" t="s">
        <v>392</v>
      </c>
      <c r="I1739">
        <v>63300080</v>
      </c>
      <c r="J1739" t="s">
        <v>91</v>
      </c>
      <c r="K1739" s="3"/>
      <c r="L1739" s="3">
        <v>141.04666544424191</v>
      </c>
      <c r="M1739" s="3">
        <v>145.98329873479037</v>
      </c>
      <c r="N1739" s="107"/>
      <c r="O1739" s="100"/>
      <c r="P1739" s="3">
        <f t="shared" si="27"/>
        <v>287.02996417903228</v>
      </c>
    </row>
    <row r="1740" spans="1:16" x14ac:dyDescent="0.35">
      <c r="A1740" t="s">
        <v>10</v>
      </c>
      <c r="C1740" t="s">
        <v>11</v>
      </c>
      <c r="D1740" t="s">
        <v>44</v>
      </c>
      <c r="E1740" t="s">
        <v>393</v>
      </c>
      <c r="F1740" t="s">
        <v>394</v>
      </c>
      <c r="G1740">
        <v>4580</v>
      </c>
      <c r="H1740" t="s">
        <v>392</v>
      </c>
      <c r="I1740">
        <v>63300100</v>
      </c>
      <c r="J1740" t="s">
        <v>1869</v>
      </c>
      <c r="K1740" s="3"/>
      <c r="L1740" s="3">
        <v>42.685175068652157</v>
      </c>
      <c r="M1740" s="3">
        <v>44.179156196054976</v>
      </c>
      <c r="N1740" s="107"/>
      <c r="O1740" s="100"/>
      <c r="P1740" s="3">
        <f t="shared" si="27"/>
        <v>86.864331264707133</v>
      </c>
    </row>
    <row r="1741" spans="1:16" x14ac:dyDescent="0.35">
      <c r="A1741" t="s">
        <v>10</v>
      </c>
      <c r="C1741" t="s">
        <v>11</v>
      </c>
      <c r="D1741" t="s">
        <v>44</v>
      </c>
      <c r="E1741" t="s">
        <v>393</v>
      </c>
      <c r="F1741" t="s">
        <v>394</v>
      </c>
      <c r="G1741">
        <v>4580</v>
      </c>
      <c r="H1741" t="s">
        <v>392</v>
      </c>
      <c r="I1741">
        <v>63300130</v>
      </c>
      <c r="J1741" t="s">
        <v>1896</v>
      </c>
      <c r="K1741" s="3"/>
      <c r="L1741" s="3">
        <v>46.396929422447997</v>
      </c>
      <c r="M1741" s="3">
        <v>48.020821952233675</v>
      </c>
      <c r="N1741" s="107"/>
      <c r="O1741" s="100"/>
      <c r="P1741" s="3">
        <f t="shared" si="27"/>
        <v>94.417751374681671</v>
      </c>
    </row>
    <row r="1742" spans="1:16" x14ac:dyDescent="0.35">
      <c r="A1742" t="s">
        <v>10</v>
      </c>
      <c r="C1742" t="s">
        <v>11</v>
      </c>
      <c r="D1742" t="s">
        <v>44</v>
      </c>
      <c r="E1742" t="s">
        <v>393</v>
      </c>
      <c r="F1742" t="s">
        <v>394</v>
      </c>
      <c r="G1742">
        <v>4580</v>
      </c>
      <c r="H1742" t="s">
        <v>392</v>
      </c>
      <c r="I1742">
        <v>63300170</v>
      </c>
      <c r="J1742" t="s">
        <v>1873</v>
      </c>
      <c r="K1742" s="3"/>
      <c r="L1742" s="3">
        <v>73.771117781692311</v>
      </c>
      <c r="M1742" s="3">
        <v>76.353106904051543</v>
      </c>
      <c r="N1742" s="107"/>
      <c r="O1742" s="100"/>
      <c r="P1742" s="3">
        <f t="shared" si="27"/>
        <v>150.12422468574385</v>
      </c>
    </row>
    <row r="1743" spans="1:16" x14ac:dyDescent="0.35">
      <c r="A1743" t="s">
        <v>10</v>
      </c>
      <c r="C1743" t="s">
        <v>11</v>
      </c>
      <c r="D1743" t="s">
        <v>44</v>
      </c>
      <c r="E1743" t="s">
        <v>1638</v>
      </c>
      <c r="F1743" t="s">
        <v>1639</v>
      </c>
      <c r="G1743">
        <v>4050</v>
      </c>
      <c r="H1743" t="s">
        <v>670</v>
      </c>
      <c r="I1743">
        <v>63300110</v>
      </c>
      <c r="J1743" t="s">
        <v>1866</v>
      </c>
      <c r="K1743" s="3"/>
      <c r="L1743" s="3">
        <v>474.19605863999999</v>
      </c>
      <c r="M1743" s="3">
        <v>474.19605863999999</v>
      </c>
      <c r="N1743" s="107"/>
      <c r="O1743" s="100"/>
      <c r="P1743" s="3">
        <f t="shared" si="27"/>
        <v>948.39211727999998</v>
      </c>
    </row>
    <row r="1744" spans="1:16" x14ac:dyDescent="0.35">
      <c r="A1744" t="s">
        <v>10</v>
      </c>
      <c r="C1744" t="s">
        <v>11</v>
      </c>
      <c r="D1744" t="s">
        <v>44</v>
      </c>
      <c r="E1744" t="s">
        <v>1640</v>
      </c>
      <c r="F1744" t="s">
        <v>1641</v>
      </c>
      <c r="G1744">
        <v>4050</v>
      </c>
      <c r="H1744" t="s">
        <v>670</v>
      </c>
      <c r="I1744">
        <v>63300110</v>
      </c>
      <c r="J1744" t="s">
        <v>1866</v>
      </c>
      <c r="K1744" s="3"/>
      <c r="L1744" s="3">
        <v>158.06535288000001</v>
      </c>
      <c r="M1744" s="3">
        <v>158.06535288000001</v>
      </c>
      <c r="N1744" s="107"/>
      <c r="O1744" s="100"/>
      <c r="P1744" s="3">
        <f t="shared" si="27"/>
        <v>316.13070576000001</v>
      </c>
    </row>
    <row r="1745" spans="1:16" x14ac:dyDescent="0.35">
      <c r="A1745" t="s">
        <v>10</v>
      </c>
      <c r="C1745" t="s">
        <v>11</v>
      </c>
      <c r="D1745" t="s">
        <v>44</v>
      </c>
      <c r="E1745" t="s">
        <v>577</v>
      </c>
      <c r="F1745" t="s">
        <v>578</v>
      </c>
      <c r="G1745">
        <v>4207</v>
      </c>
      <c r="H1745" t="s">
        <v>550</v>
      </c>
      <c r="I1745">
        <v>63300040</v>
      </c>
      <c r="J1745" t="s">
        <v>1515</v>
      </c>
      <c r="K1745" s="3"/>
      <c r="L1745" s="3">
        <v>26509.306056681413</v>
      </c>
      <c r="M1745" s="3">
        <v>27437.131768665262</v>
      </c>
      <c r="N1745" s="107"/>
      <c r="O1745" s="100"/>
      <c r="P1745" s="3">
        <f t="shared" si="27"/>
        <v>53946.437825346671</v>
      </c>
    </row>
    <row r="1746" spans="1:16" x14ac:dyDescent="0.35">
      <c r="A1746" t="s">
        <v>10</v>
      </c>
      <c r="C1746" t="s">
        <v>11</v>
      </c>
      <c r="D1746" t="s">
        <v>44</v>
      </c>
      <c r="E1746" t="s">
        <v>577</v>
      </c>
      <c r="F1746" t="s">
        <v>578</v>
      </c>
      <c r="G1746">
        <v>4207</v>
      </c>
      <c r="H1746" t="s">
        <v>550</v>
      </c>
      <c r="I1746">
        <v>63300080</v>
      </c>
      <c r="J1746" t="s">
        <v>91</v>
      </c>
      <c r="K1746" s="3"/>
      <c r="L1746" s="3">
        <v>76750.752773629996</v>
      </c>
      <c r="M1746" s="3">
        <v>79437.02912070704</v>
      </c>
      <c r="N1746" s="107"/>
      <c r="O1746" s="100"/>
      <c r="P1746" s="3">
        <f t="shared" si="27"/>
        <v>156187.78189433704</v>
      </c>
    </row>
    <row r="1747" spans="1:16" x14ac:dyDescent="0.35">
      <c r="A1747" t="s">
        <v>10</v>
      </c>
      <c r="C1747" t="s">
        <v>11</v>
      </c>
      <c r="D1747" t="s">
        <v>44</v>
      </c>
      <c r="E1747" t="s">
        <v>577</v>
      </c>
      <c r="F1747" t="s">
        <v>578</v>
      </c>
      <c r="G1747">
        <v>4207</v>
      </c>
      <c r="H1747" t="s">
        <v>550</v>
      </c>
      <c r="I1747">
        <v>63300100</v>
      </c>
      <c r="J1747" t="s">
        <v>1869</v>
      </c>
      <c r="K1747" s="3"/>
      <c r="L1747" s="3">
        <v>23227.201497282764</v>
      </c>
      <c r="M1747" s="3">
        <v>24040.15354968766</v>
      </c>
      <c r="N1747" s="107"/>
      <c r="O1747" s="100"/>
      <c r="P1747" s="3">
        <f t="shared" si="27"/>
        <v>47267.355046970421</v>
      </c>
    </row>
    <row r="1748" spans="1:16" x14ac:dyDescent="0.35">
      <c r="A1748" t="s">
        <v>10</v>
      </c>
      <c r="C1748" t="s">
        <v>11</v>
      </c>
      <c r="D1748" t="s">
        <v>44</v>
      </c>
      <c r="E1748" t="s">
        <v>577</v>
      </c>
      <c r="F1748" t="s">
        <v>578</v>
      </c>
      <c r="G1748">
        <v>4207</v>
      </c>
      <c r="H1748" t="s">
        <v>550</v>
      </c>
      <c r="I1748">
        <v>63300110</v>
      </c>
      <c r="J1748" t="s">
        <v>1866</v>
      </c>
      <c r="K1748" s="3"/>
      <c r="L1748" s="3">
        <v>6557.16</v>
      </c>
      <c r="M1748" s="3">
        <v>6557.16</v>
      </c>
      <c r="N1748" s="107"/>
      <c r="O1748" s="100"/>
      <c r="P1748" s="3">
        <f t="shared" si="27"/>
        <v>13114.32</v>
      </c>
    </row>
    <row r="1749" spans="1:16" x14ac:dyDescent="0.35">
      <c r="A1749" t="s">
        <v>10</v>
      </c>
      <c r="C1749" t="s">
        <v>11</v>
      </c>
      <c r="D1749" t="s">
        <v>44</v>
      </c>
      <c r="E1749" t="s">
        <v>577</v>
      </c>
      <c r="F1749" t="s">
        <v>578</v>
      </c>
      <c r="G1749">
        <v>4207</v>
      </c>
      <c r="H1749" t="s">
        <v>550</v>
      </c>
      <c r="I1749">
        <v>63300170</v>
      </c>
      <c r="J1749" t="s">
        <v>1873</v>
      </c>
      <c r="K1749" s="3"/>
      <c r="L1749" s="3">
        <v>40142.663457260431</v>
      </c>
      <c r="M1749" s="3">
        <v>41547.656678264546</v>
      </c>
      <c r="N1749" s="107"/>
      <c r="O1749" s="100"/>
      <c r="P1749" s="3">
        <f t="shared" si="27"/>
        <v>81690.320135524977</v>
      </c>
    </row>
    <row r="1750" spans="1:16" x14ac:dyDescent="0.35">
      <c r="A1750" t="s">
        <v>10</v>
      </c>
      <c r="C1750" t="s">
        <v>11</v>
      </c>
      <c r="D1750" t="s">
        <v>44</v>
      </c>
      <c r="E1750" t="s">
        <v>579</v>
      </c>
      <c r="F1750" t="s">
        <v>580</v>
      </c>
      <c r="G1750">
        <v>4207</v>
      </c>
      <c r="H1750" t="s">
        <v>550</v>
      </c>
      <c r="I1750">
        <v>63300040</v>
      </c>
      <c r="J1750" t="s">
        <v>1515</v>
      </c>
      <c r="K1750" s="3"/>
      <c r="L1750" s="3">
        <v>1534.5095817731396</v>
      </c>
      <c r="M1750" s="3">
        <v>1588.2174171351994</v>
      </c>
      <c r="N1750" s="107"/>
      <c r="O1750" s="100"/>
      <c r="P1750" s="3">
        <f t="shared" si="27"/>
        <v>3122.7269989083388</v>
      </c>
    </row>
    <row r="1751" spans="1:16" x14ac:dyDescent="0.35">
      <c r="A1751" t="s">
        <v>10</v>
      </c>
      <c r="C1751" t="s">
        <v>11</v>
      </c>
      <c r="D1751" t="s">
        <v>44</v>
      </c>
      <c r="E1751" t="s">
        <v>579</v>
      </c>
      <c r="F1751" t="s">
        <v>580</v>
      </c>
      <c r="G1751">
        <v>4207</v>
      </c>
      <c r="H1751" t="s">
        <v>550</v>
      </c>
      <c r="I1751">
        <v>63300080</v>
      </c>
      <c r="J1751" t="s">
        <v>91</v>
      </c>
      <c r="K1751" s="3"/>
      <c r="L1751" s="3">
        <v>4442.7705986574711</v>
      </c>
      <c r="M1751" s="3">
        <v>4598.2675696104825</v>
      </c>
      <c r="N1751" s="107"/>
      <c r="O1751" s="100"/>
      <c r="P1751" s="3">
        <f t="shared" si="27"/>
        <v>9041.0381682679545</v>
      </c>
    </row>
    <row r="1752" spans="1:16" x14ac:dyDescent="0.35">
      <c r="A1752" t="s">
        <v>10</v>
      </c>
      <c r="C1752" t="s">
        <v>11</v>
      </c>
      <c r="D1752" t="s">
        <v>44</v>
      </c>
      <c r="E1752" t="s">
        <v>579</v>
      </c>
      <c r="F1752" t="s">
        <v>580</v>
      </c>
      <c r="G1752">
        <v>4207</v>
      </c>
      <c r="H1752" t="s">
        <v>550</v>
      </c>
      <c r="I1752">
        <v>63300100</v>
      </c>
      <c r="J1752" t="s">
        <v>1869</v>
      </c>
      <c r="K1752" s="3"/>
      <c r="L1752" s="3">
        <v>1344.5226811726559</v>
      </c>
      <c r="M1752" s="3">
        <v>1391.5809750136987</v>
      </c>
      <c r="N1752" s="107"/>
      <c r="O1752" s="100"/>
      <c r="P1752" s="3">
        <f t="shared" si="27"/>
        <v>2736.1036561863548</v>
      </c>
    </row>
    <row r="1753" spans="1:16" x14ac:dyDescent="0.35">
      <c r="A1753" t="s">
        <v>10</v>
      </c>
      <c r="C1753" t="s">
        <v>11</v>
      </c>
      <c r="D1753" t="s">
        <v>44</v>
      </c>
      <c r="E1753" t="s">
        <v>579</v>
      </c>
      <c r="F1753" t="s">
        <v>580</v>
      </c>
      <c r="G1753">
        <v>4207</v>
      </c>
      <c r="H1753" t="s">
        <v>550</v>
      </c>
      <c r="I1753">
        <v>63300110</v>
      </c>
      <c r="J1753" t="s">
        <v>1866</v>
      </c>
      <c r="K1753" s="3"/>
      <c r="L1753" s="3">
        <v>379.56080000000003</v>
      </c>
      <c r="M1753" s="3">
        <v>379.56080000000003</v>
      </c>
      <c r="N1753" s="107"/>
      <c r="O1753" s="100"/>
      <c r="P1753" s="3">
        <f t="shared" si="27"/>
        <v>759.12160000000006</v>
      </c>
    </row>
    <row r="1754" spans="1:16" x14ac:dyDescent="0.35">
      <c r="A1754" t="s">
        <v>10</v>
      </c>
      <c r="C1754" t="s">
        <v>11</v>
      </c>
      <c r="D1754" t="s">
        <v>44</v>
      </c>
      <c r="E1754" t="s">
        <v>579</v>
      </c>
      <c r="F1754" t="s">
        <v>580</v>
      </c>
      <c r="G1754">
        <v>4207</v>
      </c>
      <c r="H1754" t="s">
        <v>550</v>
      </c>
      <c r="I1754">
        <v>63300170</v>
      </c>
      <c r="J1754" t="s">
        <v>1873</v>
      </c>
      <c r="K1754" s="3"/>
      <c r="L1754" s="3">
        <v>2323.6859381136119</v>
      </c>
      <c r="M1754" s="3">
        <v>2405.0149459475879</v>
      </c>
      <c r="N1754" s="107"/>
      <c r="O1754" s="100"/>
      <c r="P1754" s="3">
        <f t="shared" si="27"/>
        <v>4728.7008840611998</v>
      </c>
    </row>
    <row r="1755" spans="1:16" x14ac:dyDescent="0.35">
      <c r="A1755" t="s">
        <v>10</v>
      </c>
      <c r="C1755" t="s">
        <v>11</v>
      </c>
      <c r="D1755" t="s">
        <v>44</v>
      </c>
      <c r="E1755" t="s">
        <v>581</v>
      </c>
      <c r="F1755" t="s">
        <v>582</v>
      </c>
      <c r="G1755">
        <v>4207</v>
      </c>
      <c r="H1755" t="s">
        <v>550</v>
      </c>
      <c r="I1755">
        <v>63300040</v>
      </c>
      <c r="J1755" t="s">
        <v>1515</v>
      </c>
      <c r="K1755" s="3"/>
      <c r="L1755" s="3">
        <v>1174.6793565082799</v>
      </c>
      <c r="M1755" s="3">
        <v>1215.7931339860695</v>
      </c>
      <c r="N1755" s="107"/>
      <c r="O1755" s="100"/>
      <c r="P1755" s="3">
        <f t="shared" si="27"/>
        <v>2390.4724904943496</v>
      </c>
    </row>
    <row r="1756" spans="1:16" x14ac:dyDescent="0.35">
      <c r="A1756" t="s">
        <v>10</v>
      </c>
      <c r="C1756" t="s">
        <v>11</v>
      </c>
      <c r="D1756" t="s">
        <v>44</v>
      </c>
      <c r="E1756" t="s">
        <v>581</v>
      </c>
      <c r="F1756" t="s">
        <v>582</v>
      </c>
      <c r="G1756">
        <v>4207</v>
      </c>
      <c r="H1756" t="s">
        <v>550</v>
      </c>
      <c r="I1756">
        <v>63300080</v>
      </c>
      <c r="J1756" t="s">
        <v>91</v>
      </c>
      <c r="K1756" s="3"/>
      <c r="L1756" s="3">
        <v>3400.9764226525435</v>
      </c>
      <c r="M1756" s="3">
        <v>3520.0105974453822</v>
      </c>
      <c r="N1756" s="107"/>
      <c r="O1756" s="100"/>
      <c r="P1756" s="3">
        <f t="shared" si="27"/>
        <v>6920.9870200979258</v>
      </c>
    </row>
    <row r="1757" spans="1:16" x14ac:dyDescent="0.35">
      <c r="A1757" t="s">
        <v>10</v>
      </c>
      <c r="C1757" t="s">
        <v>11</v>
      </c>
      <c r="D1757" t="s">
        <v>44</v>
      </c>
      <c r="E1757" t="s">
        <v>581</v>
      </c>
      <c r="F1757" t="s">
        <v>582</v>
      </c>
      <c r="G1757">
        <v>4207</v>
      </c>
      <c r="H1757" t="s">
        <v>550</v>
      </c>
      <c r="I1757">
        <v>63300100</v>
      </c>
      <c r="J1757" t="s">
        <v>1869</v>
      </c>
      <c r="K1757" s="3"/>
      <c r="L1757" s="3">
        <v>1029.2428647501117</v>
      </c>
      <c r="M1757" s="3">
        <v>1065.2663650163656</v>
      </c>
      <c r="N1757" s="107"/>
      <c r="O1757" s="100"/>
      <c r="P1757" s="3">
        <f t="shared" si="27"/>
        <v>2094.5092297664773</v>
      </c>
    </row>
    <row r="1758" spans="1:16" x14ac:dyDescent="0.35">
      <c r="A1758" t="s">
        <v>10</v>
      </c>
      <c r="C1758" t="s">
        <v>11</v>
      </c>
      <c r="D1758" t="s">
        <v>44</v>
      </c>
      <c r="E1758" t="s">
        <v>581</v>
      </c>
      <c r="F1758" t="s">
        <v>582</v>
      </c>
      <c r="G1758">
        <v>4207</v>
      </c>
      <c r="H1758" t="s">
        <v>550</v>
      </c>
      <c r="I1758">
        <v>63300110</v>
      </c>
      <c r="J1758" t="s">
        <v>1866</v>
      </c>
      <c r="K1758" s="3"/>
      <c r="L1758" s="3">
        <v>290.56040000000002</v>
      </c>
      <c r="M1758" s="3">
        <v>290.56040000000002</v>
      </c>
      <c r="N1758" s="107"/>
      <c r="O1758" s="100"/>
      <c r="P1758" s="3">
        <f t="shared" si="27"/>
        <v>581.12080000000003</v>
      </c>
    </row>
    <row r="1759" spans="1:16" x14ac:dyDescent="0.35">
      <c r="A1759" t="s">
        <v>10</v>
      </c>
      <c r="C1759" t="s">
        <v>11</v>
      </c>
      <c r="D1759" t="s">
        <v>44</v>
      </c>
      <c r="E1759" t="s">
        <v>581</v>
      </c>
      <c r="F1759" t="s">
        <v>582</v>
      </c>
      <c r="G1759">
        <v>4207</v>
      </c>
      <c r="H1759" t="s">
        <v>550</v>
      </c>
      <c r="I1759">
        <v>63300170</v>
      </c>
      <c r="J1759" t="s">
        <v>1873</v>
      </c>
      <c r="K1759" s="3"/>
      <c r="L1759" s="3">
        <v>1778.8001684268238</v>
      </c>
      <c r="M1759" s="3">
        <v>1841.0581743217624</v>
      </c>
      <c r="N1759" s="107"/>
      <c r="O1759" s="100"/>
      <c r="P1759" s="3">
        <f t="shared" si="27"/>
        <v>3619.8583427485864</v>
      </c>
    </row>
    <row r="1760" spans="1:16" x14ac:dyDescent="0.35">
      <c r="A1760" t="s">
        <v>10</v>
      </c>
      <c r="C1760" t="s">
        <v>11</v>
      </c>
      <c r="D1760" t="s">
        <v>44</v>
      </c>
      <c r="E1760" t="s">
        <v>1630</v>
      </c>
      <c r="F1760" t="s">
        <v>1631</v>
      </c>
      <c r="G1760">
        <v>4588</v>
      </c>
      <c r="H1760" t="s">
        <v>365</v>
      </c>
      <c r="I1760">
        <v>63300110</v>
      </c>
      <c r="J1760" t="s">
        <v>1866</v>
      </c>
      <c r="K1760" s="3"/>
      <c r="L1760" s="3">
        <v>21.422926788000002</v>
      </c>
      <c r="M1760" s="3">
        <v>21.422926788000002</v>
      </c>
      <c r="N1760" s="107"/>
      <c r="O1760" s="100"/>
      <c r="P1760" s="3">
        <f t="shared" si="27"/>
        <v>42.845853576000003</v>
      </c>
    </row>
    <row r="1761" spans="1:16" x14ac:dyDescent="0.35">
      <c r="A1761" t="s">
        <v>10</v>
      </c>
      <c r="C1761" t="s">
        <v>11</v>
      </c>
      <c r="D1761" t="s">
        <v>44</v>
      </c>
      <c r="E1761" t="s">
        <v>651</v>
      </c>
      <c r="F1761" t="s">
        <v>652</v>
      </c>
      <c r="G1761">
        <v>4059</v>
      </c>
      <c r="H1761" t="s">
        <v>653</v>
      </c>
      <c r="I1761">
        <v>63300040</v>
      </c>
      <c r="J1761" t="s">
        <v>1515</v>
      </c>
      <c r="K1761" s="3"/>
      <c r="L1761" s="3">
        <v>47938.07190164541</v>
      </c>
      <c r="M1761" s="3">
        <v>49615.904418202997</v>
      </c>
      <c r="N1761" s="107"/>
      <c r="O1761" s="100"/>
      <c r="P1761" s="3">
        <f t="shared" si="27"/>
        <v>97553.976319848414</v>
      </c>
    </row>
    <row r="1762" spans="1:16" x14ac:dyDescent="0.35">
      <c r="A1762" t="s">
        <v>10</v>
      </c>
      <c r="C1762" t="s">
        <v>11</v>
      </c>
      <c r="D1762" t="s">
        <v>44</v>
      </c>
      <c r="E1762" t="s">
        <v>651</v>
      </c>
      <c r="F1762" t="s">
        <v>652</v>
      </c>
      <c r="G1762">
        <v>4059</v>
      </c>
      <c r="H1762" t="s">
        <v>653</v>
      </c>
      <c r="I1762">
        <v>63300080</v>
      </c>
      <c r="J1762" t="s">
        <v>91</v>
      </c>
      <c r="K1762" s="3"/>
      <c r="L1762" s="3">
        <v>161444.21702250477</v>
      </c>
      <c r="M1762" s="3">
        <v>167094.76461829242</v>
      </c>
      <c r="N1762" s="107"/>
      <c r="O1762" s="100"/>
      <c r="P1762" s="3">
        <f t="shared" si="27"/>
        <v>328538.98164079722</v>
      </c>
    </row>
    <row r="1763" spans="1:16" x14ac:dyDescent="0.35">
      <c r="A1763" t="s">
        <v>10</v>
      </c>
      <c r="C1763" t="s">
        <v>11</v>
      </c>
      <c r="D1763" t="s">
        <v>44</v>
      </c>
      <c r="E1763" t="s">
        <v>651</v>
      </c>
      <c r="F1763" t="s">
        <v>652</v>
      </c>
      <c r="G1763">
        <v>4059</v>
      </c>
      <c r="H1763" t="s">
        <v>653</v>
      </c>
      <c r="I1763">
        <v>63300100</v>
      </c>
      <c r="J1763" t="s">
        <v>1869</v>
      </c>
      <c r="K1763" s="3"/>
      <c r="L1763" s="3">
        <v>48858.11830944223</v>
      </c>
      <c r="M1763" s="3">
        <v>50568.152450272697</v>
      </c>
      <c r="N1763" s="107"/>
      <c r="O1763" s="100"/>
      <c r="P1763" s="3">
        <f t="shared" si="27"/>
        <v>99426.270759714927</v>
      </c>
    </row>
    <row r="1764" spans="1:16" x14ac:dyDescent="0.35">
      <c r="A1764" t="s">
        <v>10</v>
      </c>
      <c r="C1764" t="s">
        <v>11</v>
      </c>
      <c r="D1764" t="s">
        <v>44</v>
      </c>
      <c r="E1764" t="s">
        <v>651</v>
      </c>
      <c r="F1764" t="s">
        <v>652</v>
      </c>
      <c r="G1764">
        <v>4059</v>
      </c>
      <c r="H1764" t="s">
        <v>653</v>
      </c>
      <c r="I1764">
        <v>63300130</v>
      </c>
      <c r="J1764" t="s">
        <v>1896</v>
      </c>
      <c r="K1764" s="3"/>
      <c r="L1764" s="3">
        <v>53106.650336350256</v>
      </c>
      <c r="M1764" s="3">
        <v>54965.383098122504</v>
      </c>
      <c r="N1764" s="107"/>
      <c r="O1764" s="100"/>
      <c r="P1764" s="3">
        <f t="shared" si="27"/>
        <v>108072.03343447276</v>
      </c>
    </row>
    <row r="1765" spans="1:16" x14ac:dyDescent="0.35">
      <c r="A1765" t="s">
        <v>10</v>
      </c>
      <c r="C1765" t="s">
        <v>11</v>
      </c>
      <c r="D1765" t="s">
        <v>44</v>
      </c>
      <c r="E1765" t="s">
        <v>651</v>
      </c>
      <c r="F1765" t="s">
        <v>652</v>
      </c>
      <c r="G1765">
        <v>4059</v>
      </c>
      <c r="H1765" t="s">
        <v>653</v>
      </c>
      <c r="I1765">
        <v>63300170</v>
      </c>
      <c r="J1765" t="s">
        <v>1873</v>
      </c>
      <c r="K1765" s="3"/>
      <c r="L1765" s="3">
        <v>72591.937451063059</v>
      </c>
      <c r="M1765" s="3">
        <v>75132.655261850246</v>
      </c>
      <c r="N1765" s="107"/>
      <c r="O1765" s="100"/>
      <c r="P1765" s="3">
        <f t="shared" si="27"/>
        <v>147724.59271291329</v>
      </c>
    </row>
    <row r="1766" spans="1:16" x14ac:dyDescent="0.35">
      <c r="A1766" t="s">
        <v>10</v>
      </c>
      <c r="C1766" t="s">
        <v>11</v>
      </c>
      <c r="D1766" t="s">
        <v>44</v>
      </c>
      <c r="E1766" t="s">
        <v>1654</v>
      </c>
      <c r="F1766" t="s">
        <v>1655</v>
      </c>
      <c r="G1766">
        <v>1224</v>
      </c>
      <c r="H1766" t="s">
        <v>1278</v>
      </c>
      <c r="I1766">
        <v>63300110</v>
      </c>
      <c r="J1766" t="s">
        <v>1866</v>
      </c>
      <c r="K1766" s="3"/>
      <c r="L1766" s="3">
        <v>3840</v>
      </c>
      <c r="M1766" s="3">
        <v>3840</v>
      </c>
      <c r="N1766" s="107"/>
      <c r="O1766" s="100"/>
      <c r="P1766" s="3">
        <f t="shared" si="27"/>
        <v>7680</v>
      </c>
    </row>
    <row r="1767" spans="1:16" x14ac:dyDescent="0.35">
      <c r="A1767" t="s">
        <v>10</v>
      </c>
      <c r="C1767" t="s">
        <v>11</v>
      </c>
      <c r="D1767" t="s">
        <v>44</v>
      </c>
      <c r="E1767" t="s">
        <v>1276</v>
      </c>
      <c r="F1767" t="s">
        <v>1277</v>
      </c>
      <c r="G1767">
        <v>1224</v>
      </c>
      <c r="H1767" t="s">
        <v>1278</v>
      </c>
      <c r="I1767">
        <v>63300040</v>
      </c>
      <c r="J1767" t="s">
        <v>1515</v>
      </c>
      <c r="K1767" s="3"/>
      <c r="L1767" s="3">
        <v>41409.576726072235</v>
      </c>
      <c r="M1767" s="3">
        <v>42858.911911484764</v>
      </c>
      <c r="N1767" s="107"/>
      <c r="O1767" s="100"/>
      <c r="P1767" s="3">
        <f t="shared" si="27"/>
        <v>84268.488637556991</v>
      </c>
    </row>
    <row r="1768" spans="1:16" x14ac:dyDescent="0.35">
      <c r="A1768" t="s">
        <v>10</v>
      </c>
      <c r="C1768" t="s">
        <v>11</v>
      </c>
      <c r="D1768" t="s">
        <v>44</v>
      </c>
      <c r="E1768" t="s">
        <v>1276</v>
      </c>
      <c r="F1768" t="s">
        <v>1277</v>
      </c>
      <c r="G1768">
        <v>1224</v>
      </c>
      <c r="H1768" t="s">
        <v>1278</v>
      </c>
      <c r="I1768">
        <v>63300080</v>
      </c>
      <c r="J1768" t="s">
        <v>91</v>
      </c>
      <c r="K1768" s="3"/>
      <c r="L1768" s="3">
        <v>119890.58404500915</v>
      </c>
      <c r="M1768" s="3">
        <v>124086.75448658447</v>
      </c>
      <c r="N1768" s="107"/>
      <c r="O1768" s="100"/>
      <c r="P1768" s="3">
        <f t="shared" si="27"/>
        <v>243977.33853159362</v>
      </c>
    </row>
    <row r="1769" spans="1:16" x14ac:dyDescent="0.35">
      <c r="A1769" t="s">
        <v>10</v>
      </c>
      <c r="C1769" t="s">
        <v>11</v>
      </c>
      <c r="D1769" t="s">
        <v>44</v>
      </c>
      <c r="E1769" t="s">
        <v>1276</v>
      </c>
      <c r="F1769" t="s">
        <v>1277</v>
      </c>
      <c r="G1769">
        <v>1224</v>
      </c>
      <c r="H1769" t="s">
        <v>1278</v>
      </c>
      <c r="I1769">
        <v>63300100</v>
      </c>
      <c r="J1769" t="s">
        <v>1869</v>
      </c>
      <c r="K1769" s="3"/>
      <c r="L1769" s="3">
        <v>36282.676750463295</v>
      </c>
      <c r="M1769" s="3">
        <v>37552.570436729511</v>
      </c>
      <c r="N1769" s="107"/>
      <c r="O1769" s="100"/>
      <c r="P1769" s="3">
        <f t="shared" si="27"/>
        <v>73835.247187192814</v>
      </c>
    </row>
    <row r="1770" spans="1:16" x14ac:dyDescent="0.35">
      <c r="A1770" t="s">
        <v>10</v>
      </c>
      <c r="C1770" t="s">
        <v>11</v>
      </c>
      <c r="D1770" t="s">
        <v>44</v>
      </c>
      <c r="E1770" t="s">
        <v>1276</v>
      </c>
      <c r="F1770" t="s">
        <v>1277</v>
      </c>
      <c r="G1770">
        <v>1224</v>
      </c>
      <c r="H1770" t="s">
        <v>1278</v>
      </c>
      <c r="I1770">
        <v>63300170</v>
      </c>
      <c r="J1770" t="s">
        <v>1873</v>
      </c>
      <c r="K1770" s="3"/>
      <c r="L1770" s="3">
        <v>62705.930470909392</v>
      </c>
      <c r="M1770" s="3">
        <v>64900.638037391218</v>
      </c>
      <c r="N1770" s="107"/>
      <c r="O1770" s="100"/>
      <c r="P1770" s="3">
        <f t="shared" si="27"/>
        <v>127606.56850830061</v>
      </c>
    </row>
    <row r="1771" spans="1:16" x14ac:dyDescent="0.35">
      <c r="A1771" t="s">
        <v>10</v>
      </c>
      <c r="C1771" t="s">
        <v>11</v>
      </c>
      <c r="D1771" t="s">
        <v>44</v>
      </c>
      <c r="E1771" t="s">
        <v>1279</v>
      </c>
      <c r="F1771" t="s">
        <v>1280</v>
      </c>
      <c r="G1771">
        <v>1224</v>
      </c>
      <c r="H1771" t="s">
        <v>1278</v>
      </c>
      <c r="I1771">
        <v>63300040</v>
      </c>
      <c r="J1771" t="s">
        <v>1515</v>
      </c>
      <c r="K1771" s="3"/>
      <c r="L1771" s="3">
        <v>7799.2016260813589</v>
      </c>
      <c r="M1771" s="3">
        <v>8072.1736829942056</v>
      </c>
      <c r="N1771" s="107"/>
      <c r="O1771" s="100"/>
      <c r="P1771" s="3">
        <f t="shared" si="27"/>
        <v>15871.375309075564</v>
      </c>
    </row>
    <row r="1772" spans="1:16" x14ac:dyDescent="0.35">
      <c r="A1772" t="s">
        <v>10</v>
      </c>
      <c r="C1772" t="s">
        <v>11</v>
      </c>
      <c r="D1772" t="s">
        <v>44</v>
      </c>
      <c r="E1772" t="s">
        <v>1279</v>
      </c>
      <c r="F1772" t="s">
        <v>1280</v>
      </c>
      <c r="G1772">
        <v>1224</v>
      </c>
      <c r="H1772" t="s">
        <v>1278</v>
      </c>
      <c r="I1772">
        <v>63300080</v>
      </c>
      <c r="J1772" t="s">
        <v>91</v>
      </c>
      <c r="K1772" s="3"/>
      <c r="L1772" s="3">
        <v>22580.545660273649</v>
      </c>
      <c r="M1772" s="3">
        <v>23370.864758383224</v>
      </c>
      <c r="N1772" s="107"/>
      <c r="O1772" s="100"/>
      <c r="P1772" s="3">
        <f t="shared" si="27"/>
        <v>45951.410418656873</v>
      </c>
    </row>
    <row r="1773" spans="1:16" x14ac:dyDescent="0.35">
      <c r="A1773" t="s">
        <v>10</v>
      </c>
      <c r="C1773" t="s">
        <v>11</v>
      </c>
      <c r="D1773" t="s">
        <v>44</v>
      </c>
      <c r="E1773" t="s">
        <v>1279</v>
      </c>
      <c r="F1773" t="s">
        <v>1280</v>
      </c>
      <c r="G1773">
        <v>1224</v>
      </c>
      <c r="H1773" t="s">
        <v>1278</v>
      </c>
      <c r="I1773">
        <v>63300100</v>
      </c>
      <c r="J1773" t="s">
        <v>1869</v>
      </c>
      <c r="K1773" s="3"/>
      <c r="L1773" s="3">
        <v>6833.5861866617624</v>
      </c>
      <c r="M1773" s="3">
        <v>7072.761703194923</v>
      </c>
      <c r="N1773" s="107"/>
      <c r="O1773" s="100"/>
      <c r="P1773" s="3">
        <f t="shared" si="27"/>
        <v>13906.347889856686</v>
      </c>
    </row>
    <row r="1774" spans="1:16" x14ac:dyDescent="0.35">
      <c r="A1774" t="s">
        <v>10</v>
      </c>
      <c r="C1774" t="s">
        <v>11</v>
      </c>
      <c r="D1774" t="s">
        <v>44</v>
      </c>
      <c r="E1774" t="s">
        <v>1279</v>
      </c>
      <c r="F1774" t="s">
        <v>1280</v>
      </c>
      <c r="G1774">
        <v>1224</v>
      </c>
      <c r="H1774" t="s">
        <v>1278</v>
      </c>
      <c r="I1774">
        <v>63300170</v>
      </c>
      <c r="J1774" t="s">
        <v>1873</v>
      </c>
      <c r="K1774" s="3"/>
      <c r="L1774" s="3">
        <v>11810.219605208915</v>
      </c>
      <c r="M1774" s="3">
        <v>12223.577291391226</v>
      </c>
      <c r="N1774" s="107"/>
      <c r="O1774" s="100"/>
      <c r="P1774" s="3">
        <f t="shared" si="27"/>
        <v>24033.796896600143</v>
      </c>
    </row>
    <row r="1775" spans="1:16" x14ac:dyDescent="0.35">
      <c r="A1775" t="s">
        <v>10</v>
      </c>
      <c r="C1775" t="s">
        <v>11</v>
      </c>
      <c r="D1775" t="s">
        <v>44</v>
      </c>
      <c r="E1775" t="s">
        <v>1197</v>
      </c>
      <c r="F1775" t="s">
        <v>1198</v>
      </c>
      <c r="G1775">
        <v>1255</v>
      </c>
      <c r="H1775" t="s">
        <v>1199</v>
      </c>
      <c r="I1775">
        <v>63300040</v>
      </c>
      <c r="J1775" t="s">
        <v>1515</v>
      </c>
      <c r="K1775" s="3"/>
      <c r="L1775" s="3">
        <v>23218.630917256356</v>
      </c>
      <c r="M1775" s="3">
        <v>24031.282999360326</v>
      </c>
      <c r="N1775" s="107"/>
      <c r="O1775" s="100"/>
      <c r="P1775" s="3">
        <f t="shared" si="27"/>
        <v>47249.913916616686</v>
      </c>
    </row>
    <row r="1776" spans="1:16" x14ac:dyDescent="0.35">
      <c r="A1776" t="s">
        <v>10</v>
      </c>
      <c r="C1776" t="s">
        <v>11</v>
      </c>
      <c r="D1776" t="s">
        <v>44</v>
      </c>
      <c r="E1776" t="s">
        <v>1197</v>
      </c>
      <c r="F1776" t="s">
        <v>1198</v>
      </c>
      <c r="G1776">
        <v>1255</v>
      </c>
      <c r="H1776" t="s">
        <v>1199</v>
      </c>
      <c r="I1776">
        <v>63300080</v>
      </c>
      <c r="J1776" t="s">
        <v>91</v>
      </c>
      <c r="K1776" s="3"/>
      <c r="L1776" s="3">
        <v>67223.464750913641</v>
      </c>
      <c r="M1776" s="3">
        <v>69576.286017195613</v>
      </c>
      <c r="N1776" s="107"/>
      <c r="O1776" s="100"/>
      <c r="P1776" s="3">
        <f t="shared" si="27"/>
        <v>136799.75076810925</v>
      </c>
    </row>
    <row r="1777" spans="1:16" x14ac:dyDescent="0.35">
      <c r="A1777" t="s">
        <v>10</v>
      </c>
      <c r="C1777" t="s">
        <v>11</v>
      </c>
      <c r="D1777" t="s">
        <v>44</v>
      </c>
      <c r="E1777" t="s">
        <v>1197</v>
      </c>
      <c r="F1777" t="s">
        <v>1198</v>
      </c>
      <c r="G1777">
        <v>1255</v>
      </c>
      <c r="H1777" t="s">
        <v>1199</v>
      </c>
      <c r="I1777">
        <v>63300100</v>
      </c>
      <c r="J1777" t="s">
        <v>1869</v>
      </c>
      <c r="K1777" s="3"/>
      <c r="L1777" s="3">
        <v>20343.943279881758</v>
      </c>
      <c r="M1777" s="3">
        <v>21055.981294677618</v>
      </c>
      <c r="N1777" s="107"/>
      <c r="O1777" s="100"/>
      <c r="P1777" s="3">
        <f t="shared" si="27"/>
        <v>41399.92457455938</v>
      </c>
    </row>
    <row r="1778" spans="1:16" x14ac:dyDescent="0.35">
      <c r="A1778" t="s">
        <v>10</v>
      </c>
      <c r="C1778" t="s">
        <v>11</v>
      </c>
      <c r="D1778" t="s">
        <v>44</v>
      </c>
      <c r="E1778" t="s">
        <v>1197</v>
      </c>
      <c r="F1778" t="s">
        <v>1198</v>
      </c>
      <c r="G1778">
        <v>1255</v>
      </c>
      <c r="H1778" t="s">
        <v>1199</v>
      </c>
      <c r="I1778">
        <v>63300130</v>
      </c>
      <c r="J1778" t="s">
        <v>1896</v>
      </c>
      <c r="K1778" s="3"/>
      <c r="L1778" s="3">
        <v>11056.490912979218</v>
      </c>
      <c r="M1778" s="3">
        <v>11443.468094933489</v>
      </c>
      <c r="N1778" s="107"/>
      <c r="O1778" s="100"/>
      <c r="P1778" s="3">
        <f t="shared" si="27"/>
        <v>22499.959007912708</v>
      </c>
    </row>
    <row r="1779" spans="1:16" x14ac:dyDescent="0.35">
      <c r="A1779" t="s">
        <v>10</v>
      </c>
      <c r="C1779" t="s">
        <v>11</v>
      </c>
      <c r="D1779" t="s">
        <v>44</v>
      </c>
      <c r="E1779" t="s">
        <v>1197</v>
      </c>
      <c r="F1779" t="s">
        <v>1198</v>
      </c>
      <c r="G1779">
        <v>1255</v>
      </c>
      <c r="H1779" t="s">
        <v>1199</v>
      </c>
      <c r="I1779">
        <v>63300170</v>
      </c>
      <c r="J1779" t="s">
        <v>1873</v>
      </c>
      <c r="K1779" s="3"/>
      <c r="L1779" s="3">
        <v>35159.641103273912</v>
      </c>
      <c r="M1779" s="3">
        <v>36390.228541888493</v>
      </c>
      <c r="N1779" s="107"/>
      <c r="O1779" s="100"/>
      <c r="P1779" s="3">
        <f t="shared" si="27"/>
        <v>71549.869645162398</v>
      </c>
    </row>
    <row r="1780" spans="1:16" x14ac:dyDescent="0.35">
      <c r="A1780" t="s">
        <v>10</v>
      </c>
      <c r="C1780" t="s">
        <v>11</v>
      </c>
      <c r="D1780" t="s">
        <v>44</v>
      </c>
      <c r="E1780" t="s">
        <v>1200</v>
      </c>
      <c r="F1780" t="s">
        <v>1201</v>
      </c>
      <c r="G1780">
        <v>1255</v>
      </c>
      <c r="H1780" t="s">
        <v>1199</v>
      </c>
      <c r="I1780">
        <v>63300040</v>
      </c>
      <c r="J1780" t="s">
        <v>1515</v>
      </c>
      <c r="K1780" s="3"/>
      <c r="L1780" s="3">
        <v>26588.160043274293</v>
      </c>
      <c r="M1780" s="3">
        <v>27518.745644788891</v>
      </c>
      <c r="N1780" s="107"/>
      <c r="O1780" s="100"/>
      <c r="P1780" s="3">
        <f t="shared" si="27"/>
        <v>54106.905688063183</v>
      </c>
    </row>
    <row r="1781" spans="1:16" x14ac:dyDescent="0.35">
      <c r="A1781" t="s">
        <v>10</v>
      </c>
      <c r="C1781" t="s">
        <v>11</v>
      </c>
      <c r="D1781" t="s">
        <v>44</v>
      </c>
      <c r="E1781" t="s">
        <v>1200</v>
      </c>
      <c r="F1781" t="s">
        <v>1201</v>
      </c>
      <c r="G1781">
        <v>1255</v>
      </c>
      <c r="H1781" t="s">
        <v>1199</v>
      </c>
      <c r="I1781">
        <v>63300080</v>
      </c>
      <c r="J1781" t="s">
        <v>91</v>
      </c>
      <c r="K1781" s="3"/>
      <c r="L1781" s="3">
        <v>76979.053839575092</v>
      </c>
      <c r="M1781" s="3">
        <v>79673.32072396022</v>
      </c>
      <c r="N1781" s="107"/>
      <c r="O1781" s="100"/>
      <c r="P1781" s="3">
        <f t="shared" si="27"/>
        <v>156652.37456353533</v>
      </c>
    </row>
    <row r="1782" spans="1:16" x14ac:dyDescent="0.35">
      <c r="A1782" t="s">
        <v>10</v>
      </c>
      <c r="C1782" t="s">
        <v>11</v>
      </c>
      <c r="D1782" t="s">
        <v>44</v>
      </c>
      <c r="E1782" t="s">
        <v>1200</v>
      </c>
      <c r="F1782" t="s">
        <v>1201</v>
      </c>
      <c r="G1782">
        <v>1255</v>
      </c>
      <c r="H1782" t="s">
        <v>1199</v>
      </c>
      <c r="I1782">
        <v>63300100</v>
      </c>
      <c r="J1782" t="s">
        <v>1869</v>
      </c>
      <c r="K1782" s="3"/>
      <c r="L1782" s="3">
        <v>23296.292609345095</v>
      </c>
      <c r="M1782" s="3">
        <v>24111.662850672172</v>
      </c>
      <c r="N1782" s="107"/>
      <c r="O1782" s="100"/>
      <c r="P1782" s="3">
        <f t="shared" si="27"/>
        <v>47407.955460017271</v>
      </c>
    </row>
    <row r="1783" spans="1:16" x14ac:dyDescent="0.35">
      <c r="A1783" t="s">
        <v>10</v>
      </c>
      <c r="C1783" t="s">
        <v>11</v>
      </c>
      <c r="D1783" t="s">
        <v>44</v>
      </c>
      <c r="E1783" t="s">
        <v>1200</v>
      </c>
      <c r="F1783" t="s">
        <v>1201</v>
      </c>
      <c r="G1783">
        <v>1255</v>
      </c>
      <c r="H1783" t="s">
        <v>1199</v>
      </c>
      <c r="I1783">
        <v>63300130</v>
      </c>
      <c r="J1783" t="s">
        <v>1896</v>
      </c>
      <c r="K1783" s="3"/>
      <c r="L1783" s="3">
        <v>12661.028592035378</v>
      </c>
      <c r="M1783" s="3">
        <v>13104.164592756615</v>
      </c>
      <c r="N1783" s="107"/>
      <c r="O1783" s="100"/>
      <c r="P1783" s="3">
        <f t="shared" si="27"/>
        <v>25765.193184791991</v>
      </c>
    </row>
    <row r="1784" spans="1:16" x14ac:dyDescent="0.35">
      <c r="A1784" t="s">
        <v>10</v>
      </c>
      <c r="C1784" t="s">
        <v>11</v>
      </c>
      <c r="D1784" t="s">
        <v>44</v>
      </c>
      <c r="E1784" t="s">
        <v>1200</v>
      </c>
      <c r="F1784" t="s">
        <v>1201</v>
      </c>
      <c r="G1784">
        <v>1255</v>
      </c>
      <c r="H1784" t="s">
        <v>1199</v>
      </c>
      <c r="I1784">
        <v>63300170</v>
      </c>
      <c r="J1784" t="s">
        <v>1873</v>
      </c>
      <c r="K1784" s="3"/>
      <c r="L1784" s="3">
        <v>40262.070922672501</v>
      </c>
      <c r="M1784" s="3">
        <v>41671.243404966037</v>
      </c>
      <c r="N1784" s="107"/>
      <c r="O1784" s="100"/>
      <c r="P1784" s="3">
        <f t="shared" si="27"/>
        <v>81933.314327638538</v>
      </c>
    </row>
    <row r="1785" spans="1:16" x14ac:dyDescent="0.35">
      <c r="A1785" t="s">
        <v>10</v>
      </c>
      <c r="C1785" t="s">
        <v>11</v>
      </c>
      <c r="D1785" t="s">
        <v>44</v>
      </c>
      <c r="E1785" t="s">
        <v>1202</v>
      </c>
      <c r="F1785" t="s">
        <v>1203</v>
      </c>
      <c r="G1785">
        <v>1255</v>
      </c>
      <c r="H1785" t="s">
        <v>1199</v>
      </c>
      <c r="I1785">
        <v>63300040</v>
      </c>
      <c r="J1785" t="s">
        <v>1515</v>
      </c>
      <c r="K1785" s="3"/>
      <c r="L1785" s="3">
        <v>2028.6358884447725</v>
      </c>
      <c r="M1785" s="3">
        <v>2099.6381445403395</v>
      </c>
      <c r="N1785" s="107"/>
      <c r="O1785" s="100"/>
      <c r="P1785" s="3">
        <f t="shared" si="27"/>
        <v>4128.2740329851122</v>
      </c>
    </row>
    <row r="1786" spans="1:16" x14ac:dyDescent="0.35">
      <c r="A1786" t="s">
        <v>10</v>
      </c>
      <c r="C1786" t="s">
        <v>11</v>
      </c>
      <c r="D1786" t="s">
        <v>44</v>
      </c>
      <c r="E1786" t="s">
        <v>1202</v>
      </c>
      <c r="F1786" t="s">
        <v>1203</v>
      </c>
      <c r="G1786">
        <v>1255</v>
      </c>
      <c r="H1786" t="s">
        <v>1199</v>
      </c>
      <c r="I1786">
        <v>63300080</v>
      </c>
      <c r="J1786" t="s">
        <v>91</v>
      </c>
      <c r="K1786" s="3"/>
      <c r="L1786" s="3">
        <v>5873.3839055924846</v>
      </c>
      <c r="M1786" s="3">
        <v>6078.9523422882212</v>
      </c>
      <c r="N1786" s="107"/>
      <c r="O1786" s="100"/>
      <c r="P1786" s="3">
        <f t="shared" si="27"/>
        <v>11952.336247880707</v>
      </c>
    </row>
    <row r="1787" spans="1:16" x14ac:dyDescent="0.35">
      <c r="A1787" t="s">
        <v>10</v>
      </c>
      <c r="C1787" t="s">
        <v>11</v>
      </c>
      <c r="D1787" t="s">
        <v>44</v>
      </c>
      <c r="E1787" t="s">
        <v>1202</v>
      </c>
      <c r="F1787" t="s">
        <v>1203</v>
      </c>
      <c r="G1787">
        <v>1255</v>
      </c>
      <c r="H1787" t="s">
        <v>1199</v>
      </c>
      <c r="I1787">
        <v>63300100</v>
      </c>
      <c r="J1787" t="s">
        <v>1869</v>
      </c>
      <c r="K1787" s="3"/>
      <c r="L1787" s="3">
        <v>1777.4714451135151</v>
      </c>
      <c r="M1787" s="3">
        <v>1839.6829456924879</v>
      </c>
      <c r="N1787" s="107"/>
      <c r="O1787" s="100"/>
      <c r="P1787" s="3">
        <f t="shared" si="27"/>
        <v>3617.154390806003</v>
      </c>
    </row>
    <row r="1788" spans="1:16" x14ac:dyDescent="0.35">
      <c r="A1788" t="s">
        <v>10</v>
      </c>
      <c r="C1788" t="s">
        <v>11</v>
      </c>
      <c r="D1788" t="s">
        <v>44</v>
      </c>
      <c r="E1788" t="s">
        <v>1202</v>
      </c>
      <c r="F1788" t="s">
        <v>1203</v>
      </c>
      <c r="G1788">
        <v>1255</v>
      </c>
      <c r="H1788" t="s">
        <v>1199</v>
      </c>
      <c r="I1788">
        <v>63300130</v>
      </c>
      <c r="J1788" t="s">
        <v>1896</v>
      </c>
      <c r="K1788" s="3"/>
      <c r="L1788" s="3">
        <v>966.01708973560608</v>
      </c>
      <c r="M1788" s="3">
        <v>999.82768787635223</v>
      </c>
      <c r="N1788" s="107"/>
      <c r="O1788" s="100"/>
      <c r="P1788" s="3">
        <f t="shared" si="27"/>
        <v>1965.8447776119583</v>
      </c>
    </row>
    <row r="1789" spans="1:16" x14ac:dyDescent="0.35">
      <c r="A1789" t="s">
        <v>10</v>
      </c>
      <c r="C1789" t="s">
        <v>11</v>
      </c>
      <c r="D1789" t="s">
        <v>44</v>
      </c>
      <c r="E1789" t="s">
        <v>1202</v>
      </c>
      <c r="F1789" t="s">
        <v>1203</v>
      </c>
      <c r="G1789">
        <v>1255</v>
      </c>
      <c r="H1789" t="s">
        <v>1199</v>
      </c>
      <c r="I1789">
        <v>63300170</v>
      </c>
      <c r="J1789" t="s">
        <v>1873</v>
      </c>
      <c r="K1789" s="3"/>
      <c r="L1789" s="3">
        <v>3071.9343453592269</v>
      </c>
      <c r="M1789" s="3">
        <v>3179.4520474468</v>
      </c>
      <c r="N1789" s="107"/>
      <c r="O1789" s="100"/>
      <c r="P1789" s="3">
        <f t="shared" si="27"/>
        <v>6251.3863928060273</v>
      </c>
    </row>
    <row r="1790" spans="1:16" x14ac:dyDescent="0.35">
      <c r="A1790" t="s">
        <v>10</v>
      </c>
      <c r="C1790" t="s">
        <v>11</v>
      </c>
      <c r="D1790" t="s">
        <v>44</v>
      </c>
      <c r="E1790" t="s">
        <v>1204</v>
      </c>
      <c r="F1790" t="s">
        <v>1205</v>
      </c>
      <c r="G1790">
        <v>1255</v>
      </c>
      <c r="H1790" t="s">
        <v>1199</v>
      </c>
      <c r="I1790">
        <v>63300040</v>
      </c>
      <c r="J1790" t="s">
        <v>1515</v>
      </c>
      <c r="K1790" s="3"/>
      <c r="L1790" s="3">
        <v>1146.1331886458861</v>
      </c>
      <c r="M1790" s="3">
        <v>1186.2478502484921</v>
      </c>
      <c r="N1790" s="107"/>
      <c r="O1790" s="100"/>
      <c r="P1790" s="3">
        <f t="shared" si="27"/>
        <v>2332.3810388943784</v>
      </c>
    </row>
    <row r="1791" spans="1:16" x14ac:dyDescent="0.35">
      <c r="A1791" t="s">
        <v>10</v>
      </c>
      <c r="C1791" t="s">
        <v>11</v>
      </c>
      <c r="D1791" t="s">
        <v>44</v>
      </c>
      <c r="E1791" t="s">
        <v>1204</v>
      </c>
      <c r="F1791" t="s">
        <v>1205</v>
      </c>
      <c r="G1791">
        <v>1255</v>
      </c>
      <c r="H1791" t="s">
        <v>1199</v>
      </c>
      <c r="I1791">
        <v>63300080</v>
      </c>
      <c r="J1791" t="s">
        <v>91</v>
      </c>
      <c r="K1791" s="3"/>
      <c r="L1791" s="3">
        <v>3318.3284699842798</v>
      </c>
      <c r="M1791" s="3">
        <v>3434.4699664337295</v>
      </c>
      <c r="N1791" s="107"/>
      <c r="O1791" s="100"/>
      <c r="P1791" s="3">
        <f t="shared" si="27"/>
        <v>6752.7984364180093</v>
      </c>
    </row>
    <row r="1792" spans="1:16" x14ac:dyDescent="0.35">
      <c r="A1792" t="s">
        <v>10</v>
      </c>
      <c r="C1792" t="s">
        <v>11</v>
      </c>
      <c r="D1792" t="s">
        <v>44</v>
      </c>
      <c r="E1792" t="s">
        <v>1204</v>
      </c>
      <c r="F1792" t="s">
        <v>1205</v>
      </c>
      <c r="G1792">
        <v>1255</v>
      </c>
      <c r="H1792" t="s">
        <v>1199</v>
      </c>
      <c r="I1792">
        <v>63300100</v>
      </c>
      <c r="J1792" t="s">
        <v>1869</v>
      </c>
      <c r="K1792" s="3"/>
      <c r="L1792" s="3">
        <v>1004.2309843373479</v>
      </c>
      <c r="M1792" s="3">
        <v>1039.3790687891551</v>
      </c>
      <c r="N1792" s="107"/>
      <c r="O1792" s="100"/>
      <c r="P1792" s="3">
        <f t="shared" si="27"/>
        <v>2043.6100531265029</v>
      </c>
    </row>
    <row r="1793" spans="1:16" x14ac:dyDescent="0.35">
      <c r="A1793" t="s">
        <v>10</v>
      </c>
      <c r="C1793" t="s">
        <v>11</v>
      </c>
      <c r="D1793" t="s">
        <v>44</v>
      </c>
      <c r="E1793" t="s">
        <v>1204</v>
      </c>
      <c r="F1793" t="s">
        <v>1205</v>
      </c>
      <c r="G1793">
        <v>1255</v>
      </c>
      <c r="H1793" t="s">
        <v>1199</v>
      </c>
      <c r="I1793">
        <v>63300130</v>
      </c>
      <c r="J1793" t="s">
        <v>1896</v>
      </c>
      <c r="K1793" s="3"/>
      <c r="L1793" s="3">
        <v>545.77770887899339</v>
      </c>
      <c r="M1793" s="3">
        <v>564.87992868975823</v>
      </c>
      <c r="N1793" s="107"/>
      <c r="O1793" s="100"/>
      <c r="P1793" s="3">
        <f t="shared" si="27"/>
        <v>1110.6576375687516</v>
      </c>
    </row>
    <row r="1794" spans="1:16" x14ac:dyDescent="0.35">
      <c r="A1794" t="s">
        <v>10</v>
      </c>
      <c r="C1794" t="s">
        <v>11</v>
      </c>
      <c r="D1794" t="s">
        <v>44</v>
      </c>
      <c r="E1794" t="s">
        <v>1204</v>
      </c>
      <c r="F1794" t="s">
        <v>1205</v>
      </c>
      <c r="G1794">
        <v>1255</v>
      </c>
      <c r="H1794" t="s">
        <v>1199</v>
      </c>
      <c r="I1794">
        <v>63300170</v>
      </c>
      <c r="J1794" t="s">
        <v>1873</v>
      </c>
      <c r="K1794" s="3"/>
      <c r="L1794" s="3">
        <v>1735.573114235199</v>
      </c>
      <c r="M1794" s="3">
        <v>1796.318173233431</v>
      </c>
      <c r="N1794" s="107"/>
      <c r="O1794" s="100"/>
      <c r="P1794" s="3">
        <f t="shared" si="27"/>
        <v>3531.8912874686303</v>
      </c>
    </row>
    <row r="1795" spans="1:16" x14ac:dyDescent="0.35">
      <c r="A1795" t="s">
        <v>10</v>
      </c>
      <c r="C1795" t="s">
        <v>11</v>
      </c>
      <c r="D1795" t="s">
        <v>44</v>
      </c>
      <c r="E1795" t="s">
        <v>1206</v>
      </c>
      <c r="F1795" t="s">
        <v>1207</v>
      </c>
      <c r="G1795">
        <v>1255</v>
      </c>
      <c r="H1795" t="s">
        <v>1199</v>
      </c>
      <c r="I1795">
        <v>63300040</v>
      </c>
      <c r="J1795" t="s">
        <v>1515</v>
      </c>
      <c r="K1795" s="3"/>
      <c r="L1795" s="3">
        <v>47230.760796690389</v>
      </c>
      <c r="M1795" s="3">
        <v>48883.837424574544</v>
      </c>
      <c r="N1795" s="107"/>
      <c r="O1795" s="100"/>
      <c r="P1795" s="3">
        <f t="shared" si="27"/>
        <v>96114.598221264925</v>
      </c>
    </row>
    <row r="1796" spans="1:16" x14ac:dyDescent="0.35">
      <c r="A1796" t="s">
        <v>10</v>
      </c>
      <c r="C1796" t="s">
        <v>11</v>
      </c>
      <c r="D1796" t="s">
        <v>44</v>
      </c>
      <c r="E1796" t="s">
        <v>1206</v>
      </c>
      <c r="F1796" t="s">
        <v>1207</v>
      </c>
      <c r="G1796">
        <v>1255</v>
      </c>
      <c r="H1796" t="s">
        <v>1199</v>
      </c>
      <c r="I1796">
        <v>63300080</v>
      </c>
      <c r="J1796" t="s">
        <v>91</v>
      </c>
      <c r="K1796" s="3"/>
      <c r="L1796" s="3">
        <v>136744.29792565596</v>
      </c>
      <c r="M1796" s="3">
        <v>141530.34835305394</v>
      </c>
      <c r="N1796" s="107"/>
      <c r="O1796" s="100"/>
      <c r="P1796" s="3">
        <f t="shared" ref="P1796:P1859" si="28">SUM(L1796:N1796)</f>
        <v>278274.64627870987</v>
      </c>
    </row>
    <row r="1797" spans="1:16" x14ac:dyDescent="0.35">
      <c r="A1797" t="s">
        <v>10</v>
      </c>
      <c r="C1797" t="s">
        <v>11</v>
      </c>
      <c r="D1797" t="s">
        <v>44</v>
      </c>
      <c r="E1797" t="s">
        <v>1206</v>
      </c>
      <c r="F1797" t="s">
        <v>1207</v>
      </c>
      <c r="G1797">
        <v>1255</v>
      </c>
      <c r="H1797" t="s">
        <v>1199</v>
      </c>
      <c r="I1797">
        <v>63300100</v>
      </c>
      <c r="J1797" t="s">
        <v>1869</v>
      </c>
      <c r="K1797" s="3"/>
      <c r="L1797" s="3">
        <v>41383.142793290623</v>
      </c>
      <c r="M1797" s="3">
        <v>42831.552791055794</v>
      </c>
      <c r="N1797" s="107"/>
      <c r="O1797" s="100"/>
      <c r="P1797" s="3">
        <f t="shared" si="28"/>
        <v>84214.695584346424</v>
      </c>
    </row>
    <row r="1798" spans="1:16" x14ac:dyDescent="0.35">
      <c r="A1798" t="s">
        <v>10</v>
      </c>
      <c r="C1798" t="s">
        <v>11</v>
      </c>
      <c r="D1798" t="s">
        <v>44</v>
      </c>
      <c r="E1798" t="s">
        <v>1206</v>
      </c>
      <c r="F1798" t="s">
        <v>1207</v>
      </c>
      <c r="G1798">
        <v>1255</v>
      </c>
      <c r="H1798" t="s">
        <v>1199</v>
      </c>
      <c r="I1798">
        <v>63300110</v>
      </c>
      <c r="J1798" t="s">
        <v>1866</v>
      </c>
      <c r="K1798" s="3"/>
      <c r="L1798" s="3">
        <v>9.6</v>
      </c>
      <c r="M1798" s="3">
        <v>9.6</v>
      </c>
      <c r="N1798" s="107"/>
      <c r="O1798" s="100"/>
      <c r="P1798" s="3">
        <f t="shared" si="28"/>
        <v>19.2</v>
      </c>
    </row>
    <row r="1799" spans="1:16" x14ac:dyDescent="0.35">
      <c r="A1799" t="s">
        <v>10</v>
      </c>
      <c r="C1799" t="s">
        <v>11</v>
      </c>
      <c r="D1799" t="s">
        <v>44</v>
      </c>
      <c r="E1799" t="s">
        <v>1206</v>
      </c>
      <c r="F1799" t="s">
        <v>1207</v>
      </c>
      <c r="G1799">
        <v>1255</v>
      </c>
      <c r="H1799" t="s">
        <v>1199</v>
      </c>
      <c r="I1799">
        <v>63300130</v>
      </c>
      <c r="J1799" t="s">
        <v>1896</v>
      </c>
      <c r="K1799" s="3"/>
      <c r="L1799" s="3">
        <v>22490.838474614473</v>
      </c>
      <c r="M1799" s="3">
        <v>23278.017821225978</v>
      </c>
      <c r="N1799" s="107"/>
      <c r="O1799" s="100"/>
      <c r="P1799" s="3">
        <f t="shared" si="28"/>
        <v>45768.856295840451</v>
      </c>
    </row>
    <row r="1800" spans="1:16" x14ac:dyDescent="0.35">
      <c r="A1800" t="s">
        <v>10</v>
      </c>
      <c r="C1800" t="s">
        <v>11</v>
      </c>
      <c r="D1800" t="s">
        <v>44</v>
      </c>
      <c r="E1800" t="s">
        <v>1206</v>
      </c>
      <c r="F1800" t="s">
        <v>1207</v>
      </c>
      <c r="G1800">
        <v>1255</v>
      </c>
      <c r="H1800" t="s">
        <v>1199</v>
      </c>
      <c r="I1800">
        <v>63300170</v>
      </c>
      <c r="J1800" t="s">
        <v>1873</v>
      </c>
      <c r="K1800" s="3"/>
      <c r="L1800" s="3">
        <v>71520.866349274016</v>
      </c>
      <c r="M1800" s="3">
        <v>74024.096671498599</v>
      </c>
      <c r="N1800" s="107"/>
      <c r="O1800" s="100"/>
      <c r="P1800" s="3">
        <f t="shared" si="28"/>
        <v>145544.96302077261</v>
      </c>
    </row>
    <row r="1801" spans="1:16" x14ac:dyDescent="0.35">
      <c r="A1801" t="s">
        <v>10</v>
      </c>
      <c r="C1801" t="s">
        <v>11</v>
      </c>
      <c r="D1801" t="s">
        <v>44</v>
      </c>
      <c r="E1801" t="s">
        <v>1208</v>
      </c>
      <c r="F1801" t="s">
        <v>1209</v>
      </c>
      <c r="G1801">
        <v>1255</v>
      </c>
      <c r="H1801" t="s">
        <v>1199</v>
      </c>
      <c r="I1801">
        <v>63300040</v>
      </c>
      <c r="J1801" t="s">
        <v>1515</v>
      </c>
      <c r="K1801" s="3"/>
      <c r="L1801" s="3">
        <v>4616.1106260877805</v>
      </c>
      <c r="M1801" s="3">
        <v>4777.6744980008525</v>
      </c>
      <c r="N1801" s="107"/>
      <c r="O1801" s="100"/>
      <c r="P1801" s="3">
        <f t="shared" si="28"/>
        <v>9393.7851240886339</v>
      </c>
    </row>
    <row r="1802" spans="1:16" x14ac:dyDescent="0.35">
      <c r="A1802" t="s">
        <v>10</v>
      </c>
      <c r="C1802" t="s">
        <v>11</v>
      </c>
      <c r="D1802" t="s">
        <v>44</v>
      </c>
      <c r="E1802" t="s">
        <v>1208</v>
      </c>
      <c r="F1802" t="s">
        <v>1209</v>
      </c>
      <c r="G1802">
        <v>1255</v>
      </c>
      <c r="H1802" t="s">
        <v>1199</v>
      </c>
      <c r="I1802">
        <v>63300080</v>
      </c>
      <c r="J1802" t="s">
        <v>91</v>
      </c>
      <c r="K1802" s="3"/>
      <c r="L1802" s="3">
        <v>13364.739336482717</v>
      </c>
      <c r="M1802" s="3">
        <v>13832.505213259612</v>
      </c>
      <c r="N1802" s="107"/>
      <c r="O1802" s="100"/>
      <c r="P1802" s="3">
        <f t="shared" si="28"/>
        <v>27197.244549742329</v>
      </c>
    </row>
    <row r="1803" spans="1:16" x14ac:dyDescent="0.35">
      <c r="A1803" t="s">
        <v>10</v>
      </c>
      <c r="C1803" t="s">
        <v>11</v>
      </c>
      <c r="D1803" t="s">
        <v>44</v>
      </c>
      <c r="E1803" t="s">
        <v>1208</v>
      </c>
      <c r="F1803" t="s">
        <v>1209</v>
      </c>
      <c r="G1803">
        <v>1255</v>
      </c>
      <c r="H1803" t="s">
        <v>1199</v>
      </c>
      <c r="I1803">
        <v>63300100</v>
      </c>
      <c r="J1803" t="s">
        <v>1869</v>
      </c>
      <c r="K1803" s="3"/>
      <c r="L1803" s="3">
        <v>4044.5921676197695</v>
      </c>
      <c r="M1803" s="3">
        <v>4186.1528934864618</v>
      </c>
      <c r="N1803" s="107"/>
      <c r="O1803" s="100"/>
      <c r="P1803" s="3">
        <f t="shared" si="28"/>
        <v>8230.7450611062304</v>
      </c>
    </row>
    <row r="1804" spans="1:16" x14ac:dyDescent="0.35">
      <c r="A1804" t="s">
        <v>10</v>
      </c>
      <c r="C1804" t="s">
        <v>11</v>
      </c>
      <c r="D1804" t="s">
        <v>44</v>
      </c>
      <c r="E1804" t="s">
        <v>1208</v>
      </c>
      <c r="F1804" t="s">
        <v>1209</v>
      </c>
      <c r="G1804">
        <v>1255</v>
      </c>
      <c r="H1804" t="s">
        <v>1199</v>
      </c>
      <c r="I1804">
        <v>63300130</v>
      </c>
      <c r="J1804" t="s">
        <v>1896</v>
      </c>
      <c r="K1804" s="3"/>
      <c r="L1804" s="3">
        <v>2198.1479171846577</v>
      </c>
      <c r="M1804" s="3">
        <v>2275.0830942861207</v>
      </c>
      <c r="N1804" s="107"/>
      <c r="O1804" s="100"/>
      <c r="P1804" s="3">
        <f t="shared" si="28"/>
        <v>4473.231011470778</v>
      </c>
    </row>
    <row r="1805" spans="1:16" x14ac:dyDescent="0.35">
      <c r="A1805" t="s">
        <v>10</v>
      </c>
      <c r="C1805" t="s">
        <v>11</v>
      </c>
      <c r="D1805" t="s">
        <v>44</v>
      </c>
      <c r="E1805" t="s">
        <v>1208</v>
      </c>
      <c r="F1805" t="s">
        <v>1209</v>
      </c>
      <c r="G1805">
        <v>1255</v>
      </c>
      <c r="H1805" t="s">
        <v>1199</v>
      </c>
      <c r="I1805">
        <v>63300170</v>
      </c>
      <c r="J1805" t="s">
        <v>1873</v>
      </c>
      <c r="K1805" s="3"/>
      <c r="L1805" s="3">
        <v>6990.1103766472106</v>
      </c>
      <c r="M1805" s="3">
        <v>7234.7642398298631</v>
      </c>
      <c r="N1805" s="107"/>
      <c r="O1805" s="100"/>
      <c r="P1805" s="3">
        <f t="shared" si="28"/>
        <v>14224.874616477075</v>
      </c>
    </row>
    <row r="1806" spans="1:16" x14ac:dyDescent="0.35">
      <c r="A1806" t="s">
        <v>10</v>
      </c>
      <c r="C1806" t="s">
        <v>11</v>
      </c>
      <c r="D1806" t="s">
        <v>44</v>
      </c>
      <c r="E1806" t="s">
        <v>1086</v>
      </c>
      <c r="F1806" t="s">
        <v>1087</v>
      </c>
      <c r="G1806">
        <v>1422</v>
      </c>
      <c r="H1806" t="s">
        <v>1088</v>
      </c>
      <c r="I1806">
        <v>63300040</v>
      </c>
      <c r="J1806" t="s">
        <v>1515</v>
      </c>
      <c r="K1806" s="3"/>
      <c r="L1806" s="3">
        <v>45200.849650205688</v>
      </c>
      <c r="M1806" s="3">
        <v>46782.879387962879</v>
      </c>
      <c r="N1806" s="107"/>
      <c r="O1806" s="100"/>
      <c r="P1806" s="3">
        <f t="shared" si="28"/>
        <v>91983.72903816856</v>
      </c>
    </row>
    <row r="1807" spans="1:16" x14ac:dyDescent="0.35">
      <c r="A1807" t="s">
        <v>10</v>
      </c>
      <c r="C1807" t="s">
        <v>11</v>
      </c>
      <c r="D1807" t="s">
        <v>44</v>
      </c>
      <c r="E1807" t="s">
        <v>1086</v>
      </c>
      <c r="F1807" t="s">
        <v>1087</v>
      </c>
      <c r="G1807">
        <v>1422</v>
      </c>
      <c r="H1807" t="s">
        <v>1088</v>
      </c>
      <c r="I1807">
        <v>63300080</v>
      </c>
      <c r="J1807" t="s">
        <v>91</v>
      </c>
      <c r="K1807" s="3"/>
      <c r="L1807" s="3">
        <v>130867.22184440504</v>
      </c>
      <c r="M1807" s="3">
        <v>135447.5746089592</v>
      </c>
      <c r="N1807" s="107"/>
      <c r="O1807" s="100"/>
      <c r="P1807" s="3">
        <f t="shared" si="28"/>
        <v>266314.79645336425</v>
      </c>
    </row>
    <row r="1808" spans="1:16" x14ac:dyDescent="0.35">
      <c r="A1808" t="s">
        <v>10</v>
      </c>
      <c r="C1808" t="s">
        <v>11</v>
      </c>
      <c r="D1808" t="s">
        <v>44</v>
      </c>
      <c r="E1808" t="s">
        <v>1086</v>
      </c>
      <c r="F1808" t="s">
        <v>1087</v>
      </c>
      <c r="G1808">
        <v>1422</v>
      </c>
      <c r="H1808" t="s">
        <v>1088</v>
      </c>
      <c r="I1808">
        <v>63300100</v>
      </c>
      <c r="J1808" t="s">
        <v>1869</v>
      </c>
      <c r="K1808" s="3"/>
      <c r="L1808" s="3">
        <v>39604.553979227836</v>
      </c>
      <c r="M1808" s="3">
        <v>40990.713368500808</v>
      </c>
      <c r="N1808" s="107"/>
      <c r="O1808" s="100"/>
      <c r="P1808" s="3">
        <f t="shared" si="28"/>
        <v>80595.267347728644</v>
      </c>
    </row>
    <row r="1809" spans="1:16" x14ac:dyDescent="0.35">
      <c r="A1809" t="s">
        <v>10</v>
      </c>
      <c r="C1809" t="s">
        <v>11</v>
      </c>
      <c r="D1809" t="s">
        <v>44</v>
      </c>
      <c r="E1809" t="s">
        <v>1086</v>
      </c>
      <c r="F1809" t="s">
        <v>1087</v>
      </c>
      <c r="G1809">
        <v>1422</v>
      </c>
      <c r="H1809" t="s">
        <v>1088</v>
      </c>
      <c r="I1809">
        <v>63300170</v>
      </c>
      <c r="J1809" t="s">
        <v>1873</v>
      </c>
      <c r="K1809" s="3"/>
      <c r="L1809" s="3">
        <v>68447.000898882892</v>
      </c>
      <c r="M1809" s="3">
        <v>70842.645930343788</v>
      </c>
      <c r="N1809" s="107"/>
      <c r="O1809" s="100"/>
      <c r="P1809" s="3">
        <f t="shared" si="28"/>
        <v>139289.64682922669</v>
      </c>
    </row>
    <row r="1810" spans="1:16" x14ac:dyDescent="0.35">
      <c r="A1810" t="s">
        <v>10</v>
      </c>
      <c r="C1810" t="s">
        <v>11</v>
      </c>
      <c r="D1810" t="s">
        <v>44</v>
      </c>
      <c r="E1810" t="s">
        <v>963</v>
      </c>
      <c r="F1810" t="s">
        <v>964</v>
      </c>
      <c r="G1810">
        <v>3037</v>
      </c>
      <c r="H1810" t="s">
        <v>965</v>
      </c>
      <c r="I1810">
        <v>63300040</v>
      </c>
      <c r="J1810" t="s">
        <v>1515</v>
      </c>
      <c r="K1810" s="3"/>
      <c r="L1810" s="3">
        <v>21236.073922056847</v>
      </c>
      <c r="M1810" s="3">
        <v>21979.336509328838</v>
      </c>
      <c r="N1810" s="107"/>
      <c r="O1810" s="100"/>
      <c r="P1810" s="3">
        <f t="shared" si="28"/>
        <v>43215.410431385681</v>
      </c>
    </row>
    <row r="1811" spans="1:16" x14ac:dyDescent="0.35">
      <c r="A1811" t="s">
        <v>10</v>
      </c>
      <c r="C1811" t="s">
        <v>11</v>
      </c>
      <c r="D1811" t="s">
        <v>44</v>
      </c>
      <c r="E1811" t="s">
        <v>963</v>
      </c>
      <c r="F1811" t="s">
        <v>964</v>
      </c>
      <c r="G1811">
        <v>3037</v>
      </c>
      <c r="H1811" t="s">
        <v>965</v>
      </c>
      <c r="I1811">
        <v>63300080</v>
      </c>
      <c r="J1811" t="s">
        <v>91</v>
      </c>
      <c r="K1811" s="3"/>
      <c r="L1811" s="3">
        <v>61483.490212431258</v>
      </c>
      <c r="M1811" s="3">
        <v>63635.412369866346</v>
      </c>
      <c r="N1811" s="107"/>
      <c r="O1811" s="100"/>
      <c r="P1811" s="3">
        <f t="shared" si="28"/>
        <v>125118.9025822976</v>
      </c>
    </row>
    <row r="1812" spans="1:16" x14ac:dyDescent="0.35">
      <c r="A1812" t="s">
        <v>10</v>
      </c>
      <c r="C1812" t="s">
        <v>11</v>
      </c>
      <c r="D1812" t="s">
        <v>44</v>
      </c>
      <c r="E1812" t="s">
        <v>963</v>
      </c>
      <c r="F1812" t="s">
        <v>964</v>
      </c>
      <c r="G1812">
        <v>3037</v>
      </c>
      <c r="H1812" t="s">
        <v>965</v>
      </c>
      <c r="I1812">
        <v>63300100</v>
      </c>
      <c r="J1812" t="s">
        <v>1869</v>
      </c>
      <c r="K1812" s="3"/>
      <c r="L1812" s="3">
        <v>18606.845722183145</v>
      </c>
      <c r="M1812" s="3">
        <v>19258.085322459552</v>
      </c>
      <c r="N1812" s="107"/>
      <c r="O1812" s="100"/>
      <c r="P1812" s="3">
        <f t="shared" si="28"/>
        <v>37864.931044642697</v>
      </c>
    </row>
    <row r="1813" spans="1:16" x14ac:dyDescent="0.35">
      <c r="A1813" t="s">
        <v>10</v>
      </c>
      <c r="C1813" t="s">
        <v>11</v>
      </c>
      <c r="D1813" t="s">
        <v>44</v>
      </c>
      <c r="E1813" t="s">
        <v>963</v>
      </c>
      <c r="F1813" t="s">
        <v>964</v>
      </c>
      <c r="G1813">
        <v>3037</v>
      </c>
      <c r="H1813" t="s">
        <v>965</v>
      </c>
      <c r="I1813">
        <v>63300130</v>
      </c>
      <c r="J1813" t="s">
        <v>1896</v>
      </c>
      <c r="K1813" s="3"/>
      <c r="L1813" s="3">
        <v>24269.798768064968</v>
      </c>
      <c r="M1813" s="3">
        <v>25119.241724947242</v>
      </c>
      <c r="N1813" s="107"/>
      <c r="O1813" s="100"/>
      <c r="P1813" s="3">
        <f t="shared" si="28"/>
        <v>49389.040493012209</v>
      </c>
    </row>
    <row r="1814" spans="1:16" x14ac:dyDescent="0.35">
      <c r="A1814" t="s">
        <v>10</v>
      </c>
      <c r="C1814" t="s">
        <v>11</v>
      </c>
      <c r="D1814" t="s">
        <v>44</v>
      </c>
      <c r="E1814" t="s">
        <v>963</v>
      </c>
      <c r="F1814" t="s">
        <v>964</v>
      </c>
      <c r="G1814">
        <v>3037</v>
      </c>
      <c r="H1814" t="s">
        <v>965</v>
      </c>
      <c r="I1814">
        <v>63300170</v>
      </c>
      <c r="J1814" t="s">
        <v>1873</v>
      </c>
      <c r="K1814" s="3"/>
      <c r="L1814" s="3">
        <v>32157.483367686087</v>
      </c>
      <c r="M1814" s="3">
        <v>33282.995285555095</v>
      </c>
      <c r="N1814" s="107"/>
      <c r="O1814" s="100"/>
      <c r="P1814" s="3">
        <f t="shared" si="28"/>
        <v>65440.478653241182</v>
      </c>
    </row>
    <row r="1815" spans="1:16" x14ac:dyDescent="0.35">
      <c r="A1815" t="s">
        <v>10</v>
      </c>
      <c r="C1815" t="s">
        <v>11</v>
      </c>
      <c r="D1815" t="s">
        <v>44</v>
      </c>
      <c r="E1815" t="s">
        <v>966</v>
      </c>
      <c r="F1815" t="s">
        <v>967</v>
      </c>
      <c r="G1815">
        <v>3037</v>
      </c>
      <c r="H1815" t="s">
        <v>965</v>
      </c>
      <c r="I1815">
        <v>63300040</v>
      </c>
      <c r="J1815" t="s">
        <v>1515</v>
      </c>
      <c r="K1815" s="3"/>
      <c r="L1815" s="3">
        <v>4195.5100187397447</v>
      </c>
      <c r="M1815" s="3">
        <v>4342.352869395635</v>
      </c>
      <c r="N1815" s="107"/>
      <c r="O1815" s="100"/>
      <c r="P1815" s="3">
        <f t="shared" si="28"/>
        <v>8537.8628881353798</v>
      </c>
    </row>
    <row r="1816" spans="1:16" x14ac:dyDescent="0.35">
      <c r="A1816" t="s">
        <v>10</v>
      </c>
      <c r="C1816" t="s">
        <v>11</v>
      </c>
      <c r="D1816" t="s">
        <v>44</v>
      </c>
      <c r="E1816" t="s">
        <v>966</v>
      </c>
      <c r="F1816" t="s">
        <v>967</v>
      </c>
      <c r="G1816">
        <v>3037</v>
      </c>
      <c r="H1816" t="s">
        <v>965</v>
      </c>
      <c r="I1816">
        <v>63300080</v>
      </c>
      <c r="J1816" t="s">
        <v>91</v>
      </c>
      <c r="K1816" s="3"/>
      <c r="L1816" s="3">
        <v>12147.000435208403</v>
      </c>
      <c r="M1816" s="3">
        <v>12572.145450440696</v>
      </c>
      <c r="N1816" s="107"/>
      <c r="O1816" s="100"/>
      <c r="P1816" s="3">
        <f t="shared" si="28"/>
        <v>24719.145885649101</v>
      </c>
    </row>
    <row r="1817" spans="1:16" x14ac:dyDescent="0.35">
      <c r="A1817" t="s">
        <v>10</v>
      </c>
      <c r="C1817" t="s">
        <v>11</v>
      </c>
      <c r="D1817" t="s">
        <v>44</v>
      </c>
      <c r="E1817" t="s">
        <v>966</v>
      </c>
      <c r="F1817" t="s">
        <v>967</v>
      </c>
      <c r="G1817">
        <v>3037</v>
      </c>
      <c r="H1817" t="s">
        <v>965</v>
      </c>
      <c r="I1817">
        <v>63300100</v>
      </c>
      <c r="J1817" t="s">
        <v>1869</v>
      </c>
      <c r="K1817" s="3"/>
      <c r="L1817" s="3">
        <v>3676.0659211814905</v>
      </c>
      <c r="M1817" s="3">
        <v>3804.7282284228422</v>
      </c>
      <c r="N1817" s="107"/>
      <c r="O1817" s="100"/>
      <c r="P1817" s="3">
        <f t="shared" si="28"/>
        <v>7480.7941496043331</v>
      </c>
    </row>
    <row r="1818" spans="1:16" x14ac:dyDescent="0.35">
      <c r="A1818" t="s">
        <v>10</v>
      </c>
      <c r="C1818" t="s">
        <v>11</v>
      </c>
      <c r="D1818" t="s">
        <v>44</v>
      </c>
      <c r="E1818" t="s">
        <v>966</v>
      </c>
      <c r="F1818" t="s">
        <v>967</v>
      </c>
      <c r="G1818">
        <v>3037</v>
      </c>
      <c r="H1818" t="s">
        <v>965</v>
      </c>
      <c r="I1818">
        <v>63300110</v>
      </c>
      <c r="J1818" t="s">
        <v>1866</v>
      </c>
      <c r="K1818" s="3"/>
      <c r="L1818" s="3">
        <v>13.977320000000001</v>
      </c>
      <c r="M1818" s="3">
        <v>13.977320000000001</v>
      </c>
      <c r="N1818" s="107"/>
      <c r="O1818" s="100"/>
      <c r="P1818" s="3">
        <f t="shared" si="28"/>
        <v>27.954640000000001</v>
      </c>
    </row>
    <row r="1819" spans="1:16" x14ac:dyDescent="0.35">
      <c r="A1819" t="s">
        <v>10</v>
      </c>
      <c r="C1819" t="s">
        <v>11</v>
      </c>
      <c r="D1819" t="s">
        <v>44</v>
      </c>
      <c r="E1819" t="s">
        <v>966</v>
      </c>
      <c r="F1819" t="s">
        <v>967</v>
      </c>
      <c r="G1819">
        <v>3037</v>
      </c>
      <c r="H1819" t="s">
        <v>965</v>
      </c>
      <c r="I1819">
        <v>63300130</v>
      </c>
      <c r="J1819" t="s">
        <v>1896</v>
      </c>
      <c r="K1819" s="3"/>
      <c r="L1819" s="3">
        <v>4794.8685928454224</v>
      </c>
      <c r="M1819" s="3">
        <v>4962.6889935950112</v>
      </c>
      <c r="N1819" s="107"/>
      <c r="O1819" s="100"/>
      <c r="P1819" s="3">
        <f t="shared" si="28"/>
        <v>9757.5575864404345</v>
      </c>
    </row>
    <row r="1820" spans="1:16" x14ac:dyDescent="0.35">
      <c r="A1820" t="s">
        <v>10</v>
      </c>
      <c r="C1820" t="s">
        <v>11</v>
      </c>
      <c r="D1820" t="s">
        <v>44</v>
      </c>
      <c r="E1820" t="s">
        <v>966</v>
      </c>
      <c r="F1820" t="s">
        <v>967</v>
      </c>
      <c r="G1820">
        <v>3037</v>
      </c>
      <c r="H1820" t="s">
        <v>965</v>
      </c>
      <c r="I1820">
        <v>63300170</v>
      </c>
      <c r="J1820" t="s">
        <v>1873</v>
      </c>
      <c r="K1820" s="3"/>
      <c r="L1820" s="3">
        <v>6353.2008855201848</v>
      </c>
      <c r="M1820" s="3">
        <v>6575.5629165133905</v>
      </c>
      <c r="N1820" s="107"/>
      <c r="O1820" s="100"/>
      <c r="P1820" s="3">
        <f t="shared" si="28"/>
        <v>12928.763802033576</v>
      </c>
    </row>
    <row r="1821" spans="1:16" x14ac:dyDescent="0.35">
      <c r="A1821" t="s">
        <v>10</v>
      </c>
      <c r="C1821" t="s">
        <v>11</v>
      </c>
      <c r="D1821" t="s">
        <v>44</v>
      </c>
      <c r="E1821" t="s">
        <v>968</v>
      </c>
      <c r="F1821" t="s">
        <v>969</v>
      </c>
      <c r="G1821">
        <v>3037</v>
      </c>
      <c r="H1821" t="s">
        <v>965</v>
      </c>
      <c r="I1821">
        <v>63300040</v>
      </c>
      <c r="J1821" t="s">
        <v>1515</v>
      </c>
      <c r="K1821" s="3"/>
      <c r="L1821" s="3">
        <v>43917.676304668952</v>
      </c>
      <c r="M1821" s="3">
        <v>45454.794975332356</v>
      </c>
      <c r="N1821" s="107"/>
      <c r="O1821" s="100"/>
      <c r="P1821" s="3">
        <f t="shared" si="28"/>
        <v>89372.471280001308</v>
      </c>
    </row>
    <row r="1822" spans="1:16" x14ac:dyDescent="0.35">
      <c r="A1822" t="s">
        <v>10</v>
      </c>
      <c r="C1822" t="s">
        <v>11</v>
      </c>
      <c r="D1822" t="s">
        <v>44</v>
      </c>
      <c r="E1822" t="s">
        <v>968</v>
      </c>
      <c r="F1822" t="s">
        <v>969</v>
      </c>
      <c r="G1822">
        <v>3037</v>
      </c>
      <c r="H1822" t="s">
        <v>965</v>
      </c>
      <c r="I1822">
        <v>63300080</v>
      </c>
      <c r="J1822" t="s">
        <v>91</v>
      </c>
      <c r="K1822" s="3"/>
      <c r="L1822" s="3">
        <v>127152.12949161296</v>
      </c>
      <c r="M1822" s="3">
        <v>131602.45402381942</v>
      </c>
      <c r="N1822" s="107"/>
      <c r="O1822" s="100"/>
      <c r="P1822" s="3">
        <f t="shared" si="28"/>
        <v>258754.58351543237</v>
      </c>
    </row>
    <row r="1823" spans="1:16" x14ac:dyDescent="0.35">
      <c r="A1823" t="s">
        <v>10</v>
      </c>
      <c r="C1823" t="s">
        <v>11</v>
      </c>
      <c r="D1823" t="s">
        <v>44</v>
      </c>
      <c r="E1823" t="s">
        <v>968</v>
      </c>
      <c r="F1823" t="s">
        <v>969</v>
      </c>
      <c r="G1823">
        <v>3037</v>
      </c>
      <c r="H1823" t="s">
        <v>965</v>
      </c>
      <c r="I1823">
        <v>63300100</v>
      </c>
      <c r="J1823" t="s">
        <v>1869</v>
      </c>
      <c r="K1823" s="3"/>
      <c r="L1823" s="3">
        <v>38480.249714567079</v>
      </c>
      <c r="M1823" s="3">
        <v>39827.058454576923</v>
      </c>
      <c r="N1823" s="107"/>
      <c r="O1823" s="100"/>
      <c r="P1823" s="3">
        <f t="shared" si="28"/>
        <v>78307.308169144002</v>
      </c>
    </row>
    <row r="1824" spans="1:16" x14ac:dyDescent="0.35">
      <c r="A1824" t="s">
        <v>10</v>
      </c>
      <c r="C1824" t="s">
        <v>11</v>
      </c>
      <c r="D1824" t="s">
        <v>44</v>
      </c>
      <c r="E1824" t="s">
        <v>968</v>
      </c>
      <c r="F1824" t="s">
        <v>969</v>
      </c>
      <c r="G1824">
        <v>3037</v>
      </c>
      <c r="H1824" t="s">
        <v>965</v>
      </c>
      <c r="I1824">
        <v>63300110</v>
      </c>
      <c r="J1824" t="s">
        <v>1866</v>
      </c>
      <c r="K1824" s="3"/>
      <c r="L1824" s="3">
        <v>2016</v>
      </c>
      <c r="M1824" s="3">
        <v>2016</v>
      </c>
      <c r="N1824" s="107"/>
      <c r="O1824" s="100"/>
      <c r="P1824" s="3">
        <f t="shared" si="28"/>
        <v>4032</v>
      </c>
    </row>
    <row r="1825" spans="1:16" x14ac:dyDescent="0.35">
      <c r="A1825" t="s">
        <v>10</v>
      </c>
      <c r="C1825" t="s">
        <v>11</v>
      </c>
      <c r="D1825" t="s">
        <v>44</v>
      </c>
      <c r="E1825" t="s">
        <v>968</v>
      </c>
      <c r="F1825" t="s">
        <v>969</v>
      </c>
      <c r="G1825">
        <v>3037</v>
      </c>
      <c r="H1825" t="s">
        <v>965</v>
      </c>
      <c r="I1825">
        <v>63300130</v>
      </c>
      <c r="J1825" t="s">
        <v>1896</v>
      </c>
      <c r="K1825" s="3"/>
      <c r="L1825" s="3">
        <v>50191.630062478798</v>
      </c>
      <c r="M1825" s="3">
        <v>51948.337114665555</v>
      </c>
      <c r="N1825" s="107"/>
      <c r="O1825" s="100"/>
      <c r="P1825" s="3">
        <f t="shared" si="28"/>
        <v>102139.96717714435</v>
      </c>
    </row>
    <row r="1826" spans="1:16" x14ac:dyDescent="0.35">
      <c r="A1826" t="s">
        <v>10</v>
      </c>
      <c r="C1826" t="s">
        <v>11</v>
      </c>
      <c r="D1826" t="s">
        <v>44</v>
      </c>
      <c r="E1826" t="s">
        <v>968</v>
      </c>
      <c r="F1826" t="s">
        <v>969</v>
      </c>
      <c r="G1826">
        <v>3037</v>
      </c>
      <c r="H1826" t="s">
        <v>965</v>
      </c>
      <c r="I1826">
        <v>63300170</v>
      </c>
      <c r="J1826" t="s">
        <v>1873</v>
      </c>
      <c r="K1826" s="3"/>
      <c r="L1826" s="3">
        <v>66503.909832784411</v>
      </c>
      <c r="M1826" s="3">
        <v>68831.546676931859</v>
      </c>
      <c r="N1826" s="107"/>
      <c r="O1826" s="100"/>
      <c r="P1826" s="3">
        <f t="shared" si="28"/>
        <v>135335.45650971628</v>
      </c>
    </row>
    <row r="1827" spans="1:16" x14ac:dyDescent="0.35">
      <c r="A1827" t="s">
        <v>10</v>
      </c>
      <c r="C1827" t="s">
        <v>11</v>
      </c>
      <c r="D1827" t="s">
        <v>44</v>
      </c>
      <c r="E1827" t="s">
        <v>970</v>
      </c>
      <c r="F1827" t="s">
        <v>971</v>
      </c>
      <c r="G1827">
        <v>3037</v>
      </c>
      <c r="H1827" t="s">
        <v>965</v>
      </c>
      <c r="I1827">
        <v>63300040</v>
      </c>
      <c r="J1827" t="s">
        <v>1515</v>
      </c>
      <c r="K1827" s="3"/>
      <c r="L1827" s="3">
        <v>25005.369361067264</v>
      </c>
      <c r="M1827" s="3">
        <v>25880.557288704618</v>
      </c>
      <c r="N1827" s="107"/>
      <c r="O1827" s="100"/>
      <c r="P1827" s="3">
        <f t="shared" si="28"/>
        <v>50885.926649771878</v>
      </c>
    </row>
    <row r="1828" spans="1:16" x14ac:dyDescent="0.35">
      <c r="A1828" t="s">
        <v>10</v>
      </c>
      <c r="C1828" t="s">
        <v>11</v>
      </c>
      <c r="D1828" t="s">
        <v>44</v>
      </c>
      <c r="E1828" t="s">
        <v>970</v>
      </c>
      <c r="F1828" t="s">
        <v>971</v>
      </c>
      <c r="G1828">
        <v>3037</v>
      </c>
      <c r="H1828" t="s">
        <v>965</v>
      </c>
      <c r="I1828">
        <v>63300080</v>
      </c>
      <c r="J1828" t="s">
        <v>91</v>
      </c>
      <c r="K1828" s="3"/>
      <c r="L1828" s="3">
        <v>72396.497959661414</v>
      </c>
      <c r="M1828" s="3">
        <v>74930.375388249551</v>
      </c>
      <c r="N1828" s="107"/>
      <c r="O1828" s="100"/>
      <c r="P1828" s="3">
        <f t="shared" si="28"/>
        <v>147326.87334791097</v>
      </c>
    </row>
    <row r="1829" spans="1:16" x14ac:dyDescent="0.35">
      <c r="A1829" t="s">
        <v>10</v>
      </c>
      <c r="C1829" t="s">
        <v>11</v>
      </c>
      <c r="D1829" t="s">
        <v>44</v>
      </c>
      <c r="E1829" t="s">
        <v>970</v>
      </c>
      <c r="F1829" t="s">
        <v>971</v>
      </c>
      <c r="G1829">
        <v>3037</v>
      </c>
      <c r="H1829" t="s">
        <v>965</v>
      </c>
      <c r="I1829">
        <v>63300100</v>
      </c>
      <c r="J1829" t="s">
        <v>1869</v>
      </c>
      <c r="K1829" s="3"/>
      <c r="L1829" s="3">
        <v>21909.46648779227</v>
      </c>
      <c r="M1829" s="3">
        <v>22676.297814864996</v>
      </c>
      <c r="N1829" s="107"/>
      <c r="O1829" s="100"/>
      <c r="P1829" s="3">
        <f t="shared" si="28"/>
        <v>44585.764302657262</v>
      </c>
    </row>
    <row r="1830" spans="1:16" x14ac:dyDescent="0.35">
      <c r="A1830" t="s">
        <v>10</v>
      </c>
      <c r="C1830" t="s">
        <v>11</v>
      </c>
      <c r="D1830" t="s">
        <v>44</v>
      </c>
      <c r="E1830" t="s">
        <v>970</v>
      </c>
      <c r="F1830" t="s">
        <v>971</v>
      </c>
      <c r="G1830">
        <v>3037</v>
      </c>
      <c r="H1830" t="s">
        <v>965</v>
      </c>
      <c r="I1830">
        <v>63300130</v>
      </c>
      <c r="J1830" t="s">
        <v>1896</v>
      </c>
      <c r="K1830" s="3"/>
      <c r="L1830" s="3">
        <v>28577.564984076875</v>
      </c>
      <c r="M1830" s="3">
        <v>29577.779758519562</v>
      </c>
      <c r="N1830" s="107"/>
      <c r="O1830" s="100"/>
      <c r="P1830" s="3">
        <f t="shared" si="28"/>
        <v>58155.34474259644</v>
      </c>
    </row>
    <row r="1831" spans="1:16" x14ac:dyDescent="0.35">
      <c r="A1831" t="s">
        <v>10</v>
      </c>
      <c r="C1831" t="s">
        <v>11</v>
      </c>
      <c r="D1831" t="s">
        <v>44</v>
      </c>
      <c r="E1831" t="s">
        <v>970</v>
      </c>
      <c r="F1831" t="s">
        <v>971</v>
      </c>
      <c r="G1831">
        <v>3037</v>
      </c>
      <c r="H1831" t="s">
        <v>965</v>
      </c>
      <c r="I1831">
        <v>63300170</v>
      </c>
      <c r="J1831" t="s">
        <v>1873</v>
      </c>
      <c r="K1831" s="3"/>
      <c r="L1831" s="3">
        <v>37865.273603901856</v>
      </c>
      <c r="M1831" s="3">
        <v>39190.558180038424</v>
      </c>
      <c r="N1831" s="107"/>
      <c r="O1831" s="100"/>
      <c r="P1831" s="3">
        <f t="shared" si="28"/>
        <v>77055.831783940288</v>
      </c>
    </row>
    <row r="1832" spans="1:16" x14ac:dyDescent="0.35">
      <c r="A1832" t="s">
        <v>10</v>
      </c>
      <c r="C1832" t="s">
        <v>11</v>
      </c>
      <c r="D1832" t="s">
        <v>44</v>
      </c>
      <c r="E1832" t="s">
        <v>972</v>
      </c>
      <c r="F1832" t="s">
        <v>973</v>
      </c>
      <c r="G1832">
        <v>3037</v>
      </c>
      <c r="H1832" t="s">
        <v>965</v>
      </c>
      <c r="I1832">
        <v>63300040</v>
      </c>
      <c r="J1832" t="s">
        <v>1515</v>
      </c>
      <c r="K1832" s="3"/>
      <c r="L1832" s="3">
        <v>2193.2132452658548</v>
      </c>
      <c r="M1832" s="3">
        <v>2269.9757088501592</v>
      </c>
      <c r="N1832" s="107"/>
      <c r="O1832" s="100"/>
      <c r="P1832" s="3">
        <f t="shared" si="28"/>
        <v>4463.1889541160144</v>
      </c>
    </row>
    <row r="1833" spans="1:16" x14ac:dyDescent="0.35">
      <c r="A1833" t="s">
        <v>10</v>
      </c>
      <c r="C1833" t="s">
        <v>11</v>
      </c>
      <c r="D1833" t="s">
        <v>44</v>
      </c>
      <c r="E1833" t="s">
        <v>972</v>
      </c>
      <c r="F1833" t="s">
        <v>973</v>
      </c>
      <c r="G1833">
        <v>3037</v>
      </c>
      <c r="H1833" t="s">
        <v>965</v>
      </c>
      <c r="I1833">
        <v>63300080</v>
      </c>
      <c r="J1833" t="s">
        <v>91</v>
      </c>
      <c r="K1833" s="3"/>
      <c r="L1833" s="3">
        <v>6349.8745386744749</v>
      </c>
      <c r="M1833" s="3">
        <v>6572.1201475280805</v>
      </c>
      <c r="N1833" s="107"/>
      <c r="O1833" s="100"/>
      <c r="P1833" s="3">
        <f t="shared" si="28"/>
        <v>12921.994686202555</v>
      </c>
    </row>
    <row r="1834" spans="1:16" x14ac:dyDescent="0.35">
      <c r="A1834" t="s">
        <v>10</v>
      </c>
      <c r="C1834" t="s">
        <v>11</v>
      </c>
      <c r="D1834" t="s">
        <v>44</v>
      </c>
      <c r="E1834" t="s">
        <v>972</v>
      </c>
      <c r="F1834" t="s">
        <v>973</v>
      </c>
      <c r="G1834">
        <v>3037</v>
      </c>
      <c r="H1834" t="s">
        <v>965</v>
      </c>
      <c r="I1834">
        <v>63300100</v>
      </c>
      <c r="J1834" t="s">
        <v>1869</v>
      </c>
      <c r="K1834" s="3"/>
      <c r="L1834" s="3">
        <v>1921.6725577567488</v>
      </c>
      <c r="M1834" s="3">
        <v>1988.9310972782348</v>
      </c>
      <c r="N1834" s="107"/>
      <c r="O1834" s="100"/>
      <c r="P1834" s="3">
        <f t="shared" si="28"/>
        <v>3910.6036550349836</v>
      </c>
    </row>
    <row r="1835" spans="1:16" x14ac:dyDescent="0.35">
      <c r="A1835" t="s">
        <v>10</v>
      </c>
      <c r="C1835" t="s">
        <v>11</v>
      </c>
      <c r="D1835" t="s">
        <v>44</v>
      </c>
      <c r="E1835" t="s">
        <v>972</v>
      </c>
      <c r="F1835" t="s">
        <v>973</v>
      </c>
      <c r="G1835">
        <v>3037</v>
      </c>
      <c r="H1835" t="s">
        <v>965</v>
      </c>
      <c r="I1835">
        <v>63300110</v>
      </c>
      <c r="J1835" t="s">
        <v>1866</v>
      </c>
      <c r="K1835" s="3"/>
      <c r="L1835" s="3">
        <v>128.646000004</v>
      </c>
      <c r="M1835" s="3">
        <v>128.646000004</v>
      </c>
      <c r="N1835" s="107"/>
      <c r="O1835" s="100"/>
      <c r="P1835" s="3">
        <f t="shared" si="28"/>
        <v>257.292000008</v>
      </c>
    </row>
    <row r="1836" spans="1:16" x14ac:dyDescent="0.35">
      <c r="A1836" t="s">
        <v>10</v>
      </c>
      <c r="C1836" t="s">
        <v>11</v>
      </c>
      <c r="D1836" t="s">
        <v>44</v>
      </c>
      <c r="E1836" t="s">
        <v>972</v>
      </c>
      <c r="F1836" t="s">
        <v>973</v>
      </c>
      <c r="G1836">
        <v>3037</v>
      </c>
      <c r="H1836" t="s">
        <v>965</v>
      </c>
      <c r="I1836">
        <v>63300130</v>
      </c>
      <c r="J1836" t="s">
        <v>1896</v>
      </c>
      <c r="K1836" s="3"/>
      <c r="L1836" s="3">
        <v>2506.5294231609769</v>
      </c>
      <c r="M1836" s="3">
        <v>2594.2579529716108</v>
      </c>
      <c r="N1836" s="107"/>
      <c r="O1836" s="100"/>
      <c r="P1836" s="3">
        <f t="shared" si="28"/>
        <v>5100.7873761325882</v>
      </c>
    </row>
    <row r="1837" spans="1:16" x14ac:dyDescent="0.35">
      <c r="A1837" t="s">
        <v>10</v>
      </c>
      <c r="C1837" t="s">
        <v>11</v>
      </c>
      <c r="D1837" t="s">
        <v>44</v>
      </c>
      <c r="E1837" t="s">
        <v>972</v>
      </c>
      <c r="F1837" t="s">
        <v>973</v>
      </c>
      <c r="G1837">
        <v>3037</v>
      </c>
      <c r="H1837" t="s">
        <v>965</v>
      </c>
      <c r="I1837">
        <v>63300170</v>
      </c>
      <c r="J1837" t="s">
        <v>1873</v>
      </c>
      <c r="K1837" s="3"/>
      <c r="L1837" s="3">
        <v>3321.1514856882945</v>
      </c>
      <c r="M1837" s="3">
        <v>3437.3917876873843</v>
      </c>
      <c r="N1837" s="107"/>
      <c r="O1837" s="100"/>
      <c r="P1837" s="3">
        <f t="shared" si="28"/>
        <v>6758.5432733756788</v>
      </c>
    </row>
    <row r="1838" spans="1:16" x14ac:dyDescent="0.35">
      <c r="A1838" t="s">
        <v>10</v>
      </c>
      <c r="C1838" t="s">
        <v>11</v>
      </c>
      <c r="D1838" t="s">
        <v>44</v>
      </c>
      <c r="E1838" t="s">
        <v>974</v>
      </c>
      <c r="F1838" t="s">
        <v>975</v>
      </c>
      <c r="G1838">
        <v>3037</v>
      </c>
      <c r="H1838" t="s">
        <v>965</v>
      </c>
      <c r="I1838">
        <v>63300040</v>
      </c>
      <c r="J1838" t="s">
        <v>1515</v>
      </c>
      <c r="K1838" s="3"/>
      <c r="L1838" s="3">
        <v>18396.370560009658</v>
      </c>
      <c r="M1838" s="3">
        <v>19040.243529609994</v>
      </c>
      <c r="N1838" s="107"/>
      <c r="O1838" s="100"/>
      <c r="P1838" s="3">
        <f t="shared" si="28"/>
        <v>37436.614089619652</v>
      </c>
    </row>
    <row r="1839" spans="1:16" x14ac:dyDescent="0.35">
      <c r="A1839" t="s">
        <v>10</v>
      </c>
      <c r="C1839" t="s">
        <v>11</v>
      </c>
      <c r="D1839" t="s">
        <v>44</v>
      </c>
      <c r="E1839" t="s">
        <v>974</v>
      </c>
      <c r="F1839" t="s">
        <v>975</v>
      </c>
      <c r="G1839">
        <v>3037</v>
      </c>
      <c r="H1839" t="s">
        <v>965</v>
      </c>
      <c r="I1839">
        <v>63300080</v>
      </c>
      <c r="J1839" t="s">
        <v>91</v>
      </c>
      <c r="K1839" s="3"/>
      <c r="L1839" s="3">
        <v>53261.87285945654</v>
      </c>
      <c r="M1839" s="3">
        <v>55126.038409537512</v>
      </c>
      <c r="N1839" s="107"/>
      <c r="O1839" s="100"/>
      <c r="P1839" s="3">
        <f t="shared" si="28"/>
        <v>108387.91126899405</v>
      </c>
    </row>
    <row r="1840" spans="1:16" x14ac:dyDescent="0.35">
      <c r="A1840" t="s">
        <v>10</v>
      </c>
      <c r="C1840" t="s">
        <v>11</v>
      </c>
      <c r="D1840" t="s">
        <v>44</v>
      </c>
      <c r="E1840" t="s">
        <v>974</v>
      </c>
      <c r="F1840" t="s">
        <v>975</v>
      </c>
      <c r="G1840">
        <v>3037</v>
      </c>
      <c r="H1840" t="s">
        <v>965</v>
      </c>
      <c r="I1840">
        <v>63300100</v>
      </c>
      <c r="J1840" t="s">
        <v>1869</v>
      </c>
      <c r="K1840" s="3"/>
      <c r="L1840" s="3">
        <v>16118.724681151321</v>
      </c>
      <c r="M1840" s="3">
        <v>16682.880044991616</v>
      </c>
      <c r="N1840" s="107"/>
      <c r="O1840" s="100"/>
      <c r="P1840" s="3">
        <f t="shared" si="28"/>
        <v>32801.604726142934</v>
      </c>
    </row>
    <row r="1841" spans="1:16" x14ac:dyDescent="0.35">
      <c r="A1841" t="s">
        <v>10</v>
      </c>
      <c r="C1841" t="s">
        <v>11</v>
      </c>
      <c r="D1841" t="s">
        <v>44</v>
      </c>
      <c r="E1841" t="s">
        <v>974</v>
      </c>
      <c r="F1841" t="s">
        <v>975</v>
      </c>
      <c r="G1841">
        <v>3037</v>
      </c>
      <c r="H1841" t="s">
        <v>965</v>
      </c>
      <c r="I1841">
        <v>63300110</v>
      </c>
      <c r="J1841" t="s">
        <v>1866</v>
      </c>
      <c r="K1841" s="3"/>
      <c r="L1841" s="3">
        <v>80</v>
      </c>
      <c r="M1841" s="3">
        <v>80</v>
      </c>
      <c r="N1841" s="107"/>
      <c r="O1841" s="100"/>
      <c r="P1841" s="3">
        <f t="shared" si="28"/>
        <v>160</v>
      </c>
    </row>
    <row r="1842" spans="1:16" x14ac:dyDescent="0.35">
      <c r="A1842" t="s">
        <v>10</v>
      </c>
      <c r="C1842" t="s">
        <v>11</v>
      </c>
      <c r="D1842" t="s">
        <v>44</v>
      </c>
      <c r="E1842" t="s">
        <v>974</v>
      </c>
      <c r="F1842" t="s">
        <v>975</v>
      </c>
      <c r="G1842">
        <v>3037</v>
      </c>
      <c r="H1842" t="s">
        <v>965</v>
      </c>
      <c r="I1842">
        <v>63300130</v>
      </c>
      <c r="J1842" t="s">
        <v>1896</v>
      </c>
      <c r="K1842" s="3"/>
      <c r="L1842" s="3">
        <v>21024.423497153897</v>
      </c>
      <c r="M1842" s="3">
        <v>21760.27831955428</v>
      </c>
      <c r="N1842" s="107"/>
      <c r="O1842" s="100"/>
      <c r="P1842" s="3">
        <f t="shared" si="28"/>
        <v>42784.701816708177</v>
      </c>
    </row>
    <row r="1843" spans="1:16" x14ac:dyDescent="0.35">
      <c r="A1843" t="s">
        <v>10</v>
      </c>
      <c r="C1843" t="s">
        <v>11</v>
      </c>
      <c r="D1843" t="s">
        <v>44</v>
      </c>
      <c r="E1843" t="s">
        <v>974</v>
      </c>
      <c r="F1843" t="s">
        <v>975</v>
      </c>
      <c r="G1843">
        <v>3037</v>
      </c>
      <c r="H1843" t="s">
        <v>965</v>
      </c>
      <c r="I1843">
        <v>63300170</v>
      </c>
      <c r="J1843" t="s">
        <v>1873</v>
      </c>
      <c r="K1843" s="3"/>
      <c r="L1843" s="3">
        <v>27857.361133728915</v>
      </c>
      <c r="M1843" s="3">
        <v>28832.368773409424</v>
      </c>
      <c r="N1843" s="107"/>
      <c r="O1843" s="100"/>
      <c r="P1843" s="3">
        <f t="shared" si="28"/>
        <v>56689.729907138339</v>
      </c>
    </row>
    <row r="1844" spans="1:16" x14ac:dyDescent="0.35">
      <c r="A1844" t="s">
        <v>10</v>
      </c>
      <c r="C1844" t="s">
        <v>11</v>
      </c>
      <c r="D1844" t="s">
        <v>44</v>
      </c>
      <c r="E1844" t="s">
        <v>976</v>
      </c>
      <c r="F1844" t="s">
        <v>977</v>
      </c>
      <c r="G1844">
        <v>3037</v>
      </c>
      <c r="H1844" t="s">
        <v>965</v>
      </c>
      <c r="I1844">
        <v>63300040</v>
      </c>
      <c r="J1844" t="s">
        <v>1515</v>
      </c>
      <c r="K1844" s="3"/>
      <c r="L1844" s="3">
        <v>-13497.434999999996</v>
      </c>
      <c r="M1844" s="3">
        <v>-13969.845224999995</v>
      </c>
      <c r="N1844" s="107"/>
      <c r="O1844" s="100"/>
      <c r="P1844" s="3">
        <f t="shared" si="28"/>
        <v>-27467.280224999991</v>
      </c>
    </row>
    <row r="1845" spans="1:16" x14ac:dyDescent="0.35">
      <c r="A1845" t="s">
        <v>10</v>
      </c>
      <c r="C1845" t="s">
        <v>11</v>
      </c>
      <c r="D1845" t="s">
        <v>44</v>
      </c>
      <c r="E1845" t="s">
        <v>976</v>
      </c>
      <c r="F1845" t="s">
        <v>977</v>
      </c>
      <c r="G1845">
        <v>3037</v>
      </c>
      <c r="H1845" t="s">
        <v>965</v>
      </c>
      <c r="I1845">
        <v>63300080</v>
      </c>
      <c r="J1845" t="s">
        <v>91</v>
      </c>
      <c r="K1845" s="3"/>
      <c r="L1845" s="3">
        <v>-39078.287999999993</v>
      </c>
      <c r="M1845" s="3">
        <v>-40446.028079999989</v>
      </c>
      <c r="N1845" s="107"/>
      <c r="O1845" s="100"/>
      <c r="P1845" s="3">
        <f t="shared" si="28"/>
        <v>-79524.31607999999</v>
      </c>
    </row>
    <row r="1846" spans="1:16" x14ac:dyDescent="0.35">
      <c r="A1846" t="s">
        <v>10</v>
      </c>
      <c r="C1846" t="s">
        <v>11</v>
      </c>
      <c r="D1846" t="s">
        <v>44</v>
      </c>
      <c r="E1846" t="s">
        <v>976</v>
      </c>
      <c r="F1846" t="s">
        <v>977</v>
      </c>
      <c r="G1846">
        <v>3037</v>
      </c>
      <c r="H1846" t="s">
        <v>965</v>
      </c>
      <c r="I1846">
        <v>63300100</v>
      </c>
      <c r="J1846" t="s">
        <v>1869</v>
      </c>
      <c r="K1846" s="3"/>
      <c r="L1846" s="3">
        <v>-11826.323999999997</v>
      </c>
      <c r="M1846" s="3">
        <v>-12240.245339999996</v>
      </c>
      <c r="N1846" s="107"/>
      <c r="O1846" s="100"/>
      <c r="P1846" s="3">
        <f t="shared" si="28"/>
        <v>-24066.569339999995</v>
      </c>
    </row>
    <row r="1847" spans="1:16" x14ac:dyDescent="0.35">
      <c r="A1847" t="s">
        <v>10</v>
      </c>
      <c r="C1847" t="s">
        <v>11</v>
      </c>
      <c r="D1847" t="s">
        <v>44</v>
      </c>
      <c r="E1847" t="s">
        <v>976</v>
      </c>
      <c r="F1847" t="s">
        <v>977</v>
      </c>
      <c r="G1847">
        <v>3037</v>
      </c>
      <c r="H1847" t="s">
        <v>965</v>
      </c>
      <c r="I1847">
        <v>63300130</v>
      </c>
      <c r="J1847" t="s">
        <v>1896</v>
      </c>
      <c r="K1847" s="3"/>
      <c r="L1847" s="3">
        <v>-15425.639999999996</v>
      </c>
      <c r="M1847" s="3">
        <v>-15965.537399999994</v>
      </c>
      <c r="N1847" s="107"/>
      <c r="O1847" s="100"/>
      <c r="P1847" s="3">
        <f t="shared" si="28"/>
        <v>-31391.17739999999</v>
      </c>
    </row>
    <row r="1848" spans="1:16" x14ac:dyDescent="0.35">
      <c r="A1848" t="s">
        <v>10</v>
      </c>
      <c r="C1848" t="s">
        <v>11</v>
      </c>
      <c r="D1848" t="s">
        <v>44</v>
      </c>
      <c r="E1848" t="s">
        <v>976</v>
      </c>
      <c r="F1848" t="s">
        <v>977</v>
      </c>
      <c r="G1848">
        <v>3037</v>
      </c>
      <c r="H1848" t="s">
        <v>965</v>
      </c>
      <c r="I1848">
        <v>63300170</v>
      </c>
      <c r="J1848" t="s">
        <v>1873</v>
      </c>
      <c r="K1848" s="3"/>
      <c r="L1848" s="3">
        <v>-20438.972999999994</v>
      </c>
      <c r="M1848" s="3">
        <v>-21154.337054999993</v>
      </c>
      <c r="N1848" s="107"/>
      <c r="O1848" s="100"/>
      <c r="P1848" s="3">
        <f t="shared" si="28"/>
        <v>-41593.310054999987</v>
      </c>
    </row>
    <row r="1849" spans="1:16" x14ac:dyDescent="0.35">
      <c r="A1849" t="s">
        <v>10</v>
      </c>
      <c r="C1849" t="s">
        <v>11</v>
      </c>
      <c r="D1849" t="s">
        <v>44</v>
      </c>
      <c r="E1849" t="s">
        <v>1650</v>
      </c>
      <c r="F1849" t="s">
        <v>1651</v>
      </c>
      <c r="G1849">
        <v>3037</v>
      </c>
      <c r="H1849" t="s">
        <v>965</v>
      </c>
      <c r="I1849">
        <v>63300110</v>
      </c>
      <c r="J1849" t="s">
        <v>1866</v>
      </c>
      <c r="K1849" s="3"/>
      <c r="L1849" s="3">
        <v>800</v>
      </c>
      <c r="M1849" s="3">
        <v>800</v>
      </c>
      <c r="N1849" s="107"/>
      <c r="O1849" s="100"/>
      <c r="P1849" s="3">
        <f t="shared" si="28"/>
        <v>1600</v>
      </c>
    </row>
    <row r="1850" spans="1:16" x14ac:dyDescent="0.35">
      <c r="A1850" t="s">
        <v>10</v>
      </c>
      <c r="C1850" t="s">
        <v>11</v>
      </c>
      <c r="D1850" t="s">
        <v>44</v>
      </c>
      <c r="E1850" t="s">
        <v>978</v>
      </c>
      <c r="F1850" t="s">
        <v>979</v>
      </c>
      <c r="G1850">
        <v>3037</v>
      </c>
      <c r="H1850" t="s">
        <v>965</v>
      </c>
      <c r="I1850">
        <v>63300040</v>
      </c>
      <c r="J1850" t="s">
        <v>1515</v>
      </c>
      <c r="K1850" s="3"/>
      <c r="L1850" s="3">
        <v>174278.76492700106</v>
      </c>
      <c r="M1850" s="3">
        <v>180378.52169944608</v>
      </c>
      <c r="N1850" s="107"/>
      <c r="O1850" s="100"/>
      <c r="P1850" s="3">
        <f t="shared" si="28"/>
        <v>354657.28662644711</v>
      </c>
    </row>
    <row r="1851" spans="1:16" x14ac:dyDescent="0.35">
      <c r="A1851" t="s">
        <v>10</v>
      </c>
      <c r="C1851" t="s">
        <v>11</v>
      </c>
      <c r="D1851" t="s">
        <v>44</v>
      </c>
      <c r="E1851" t="s">
        <v>978</v>
      </c>
      <c r="F1851" t="s">
        <v>979</v>
      </c>
      <c r="G1851">
        <v>3037</v>
      </c>
      <c r="H1851" t="s">
        <v>965</v>
      </c>
      <c r="I1851">
        <v>63300080</v>
      </c>
      <c r="J1851" t="s">
        <v>91</v>
      </c>
      <c r="K1851" s="3"/>
      <c r="L1851" s="3">
        <v>504578.5194076983</v>
      </c>
      <c r="M1851" s="3">
        <v>522238.76758696773</v>
      </c>
      <c r="N1851" s="107"/>
      <c r="O1851" s="100"/>
      <c r="P1851" s="3">
        <f t="shared" si="28"/>
        <v>1026817.2869946661</v>
      </c>
    </row>
    <row r="1852" spans="1:16" x14ac:dyDescent="0.35">
      <c r="A1852" t="s">
        <v>10</v>
      </c>
      <c r="C1852" t="s">
        <v>11</v>
      </c>
      <c r="D1852" t="s">
        <v>44</v>
      </c>
      <c r="E1852" t="s">
        <v>978</v>
      </c>
      <c r="F1852" t="s">
        <v>979</v>
      </c>
      <c r="G1852">
        <v>3037</v>
      </c>
      <c r="H1852" t="s">
        <v>965</v>
      </c>
      <c r="I1852">
        <v>63300100</v>
      </c>
      <c r="J1852" t="s">
        <v>1869</v>
      </c>
      <c r="K1852" s="3"/>
      <c r="L1852" s="3">
        <v>152701.39403127713</v>
      </c>
      <c r="M1852" s="3">
        <v>158045.94282237181</v>
      </c>
      <c r="N1852" s="107"/>
      <c r="O1852" s="100"/>
      <c r="P1852" s="3">
        <f t="shared" si="28"/>
        <v>310747.33685364894</v>
      </c>
    </row>
    <row r="1853" spans="1:16" x14ac:dyDescent="0.35">
      <c r="A1853" t="s">
        <v>10</v>
      </c>
      <c r="C1853" t="s">
        <v>11</v>
      </c>
      <c r="D1853" t="s">
        <v>44</v>
      </c>
      <c r="E1853" t="s">
        <v>978</v>
      </c>
      <c r="F1853" t="s">
        <v>979</v>
      </c>
      <c r="G1853">
        <v>3037</v>
      </c>
      <c r="H1853" t="s">
        <v>965</v>
      </c>
      <c r="I1853">
        <v>63300110</v>
      </c>
      <c r="J1853" t="s">
        <v>1866</v>
      </c>
      <c r="K1853" s="3"/>
      <c r="L1853" s="3">
        <v>2553.1163999960004</v>
      </c>
      <c r="M1853" s="3">
        <v>2553.1163999960004</v>
      </c>
      <c r="N1853" s="107"/>
      <c r="O1853" s="100"/>
      <c r="P1853" s="3">
        <f t="shared" si="28"/>
        <v>5106.2327999920008</v>
      </c>
    </row>
    <row r="1854" spans="1:16" x14ac:dyDescent="0.35">
      <c r="A1854" t="s">
        <v>10</v>
      </c>
      <c r="C1854" t="s">
        <v>11</v>
      </c>
      <c r="D1854" t="s">
        <v>44</v>
      </c>
      <c r="E1854" t="s">
        <v>978</v>
      </c>
      <c r="F1854" t="s">
        <v>979</v>
      </c>
      <c r="G1854">
        <v>3037</v>
      </c>
      <c r="H1854" t="s">
        <v>965</v>
      </c>
      <c r="I1854">
        <v>63300130</v>
      </c>
      <c r="J1854" t="s">
        <v>1896</v>
      </c>
      <c r="K1854" s="3"/>
      <c r="L1854" s="3">
        <v>199175.73134514407</v>
      </c>
      <c r="M1854" s="3">
        <v>206146.88194222411</v>
      </c>
      <c r="N1854" s="107"/>
      <c r="O1854" s="100"/>
      <c r="P1854" s="3">
        <f t="shared" si="28"/>
        <v>405322.61328736821</v>
      </c>
    </row>
    <row r="1855" spans="1:16" x14ac:dyDescent="0.35">
      <c r="A1855" t="s">
        <v>10</v>
      </c>
      <c r="C1855" t="s">
        <v>11</v>
      </c>
      <c r="D1855" t="s">
        <v>44</v>
      </c>
      <c r="E1855" t="s">
        <v>978</v>
      </c>
      <c r="F1855" t="s">
        <v>979</v>
      </c>
      <c r="G1855">
        <v>3037</v>
      </c>
      <c r="H1855" t="s">
        <v>965</v>
      </c>
      <c r="I1855">
        <v>63300170</v>
      </c>
      <c r="J1855" t="s">
        <v>1873</v>
      </c>
      <c r="K1855" s="3"/>
      <c r="L1855" s="3">
        <v>263907.84403231589</v>
      </c>
      <c r="M1855" s="3">
        <v>273144.61857344693</v>
      </c>
      <c r="N1855" s="107"/>
      <c r="O1855" s="100"/>
      <c r="P1855" s="3">
        <f t="shared" si="28"/>
        <v>537052.46260576276</v>
      </c>
    </row>
    <row r="1856" spans="1:16" x14ac:dyDescent="0.35">
      <c r="A1856" t="s">
        <v>10</v>
      </c>
      <c r="C1856" t="s">
        <v>11</v>
      </c>
      <c r="D1856" t="s">
        <v>44</v>
      </c>
      <c r="E1856" t="s">
        <v>980</v>
      </c>
      <c r="F1856" t="s">
        <v>981</v>
      </c>
      <c r="G1856">
        <v>3037</v>
      </c>
      <c r="H1856" t="s">
        <v>965</v>
      </c>
      <c r="I1856">
        <v>63300040</v>
      </c>
      <c r="J1856" t="s">
        <v>1515</v>
      </c>
      <c r="K1856" s="3"/>
      <c r="L1856" s="3">
        <v>18379.471515500791</v>
      </c>
      <c r="M1856" s="3">
        <v>19022.753018543313</v>
      </c>
      <c r="N1856" s="107"/>
      <c r="O1856" s="100"/>
      <c r="P1856" s="3">
        <f t="shared" si="28"/>
        <v>37402.2245340441</v>
      </c>
    </row>
    <row r="1857" spans="1:16" x14ac:dyDescent="0.35">
      <c r="A1857" t="s">
        <v>10</v>
      </c>
      <c r="C1857" t="s">
        <v>11</v>
      </c>
      <c r="D1857" t="s">
        <v>44</v>
      </c>
      <c r="E1857" t="s">
        <v>980</v>
      </c>
      <c r="F1857" t="s">
        <v>981</v>
      </c>
      <c r="G1857">
        <v>3037</v>
      </c>
      <c r="H1857" t="s">
        <v>965</v>
      </c>
      <c r="I1857">
        <v>63300080</v>
      </c>
      <c r="J1857" t="s">
        <v>91</v>
      </c>
      <c r="K1857" s="3"/>
      <c r="L1857" s="3">
        <v>53212.946102021335</v>
      </c>
      <c r="M1857" s="3">
        <v>55075.399215592071</v>
      </c>
      <c r="N1857" s="107"/>
      <c r="O1857" s="100"/>
      <c r="P1857" s="3">
        <f t="shared" si="28"/>
        <v>108288.34531761341</v>
      </c>
    </row>
    <row r="1858" spans="1:16" x14ac:dyDescent="0.35">
      <c r="A1858" t="s">
        <v>10</v>
      </c>
      <c r="C1858" t="s">
        <v>11</v>
      </c>
      <c r="D1858" t="s">
        <v>44</v>
      </c>
      <c r="E1858" t="s">
        <v>980</v>
      </c>
      <c r="F1858" t="s">
        <v>981</v>
      </c>
      <c r="G1858">
        <v>3037</v>
      </c>
      <c r="H1858" t="s">
        <v>965</v>
      </c>
      <c r="I1858">
        <v>63300100</v>
      </c>
      <c r="J1858" t="s">
        <v>1869</v>
      </c>
      <c r="K1858" s="3"/>
      <c r="L1858" s="3">
        <v>16103.91789929593</v>
      </c>
      <c r="M1858" s="3">
        <v>16667.555025771286</v>
      </c>
      <c r="N1858" s="107"/>
      <c r="O1858" s="100"/>
      <c r="P1858" s="3">
        <f t="shared" si="28"/>
        <v>32771.472925067217</v>
      </c>
    </row>
    <row r="1859" spans="1:16" x14ac:dyDescent="0.35">
      <c r="A1859" t="s">
        <v>10</v>
      </c>
      <c r="C1859" t="s">
        <v>11</v>
      </c>
      <c r="D1859" t="s">
        <v>44</v>
      </c>
      <c r="E1859" t="s">
        <v>980</v>
      </c>
      <c r="F1859" t="s">
        <v>981</v>
      </c>
      <c r="G1859">
        <v>3037</v>
      </c>
      <c r="H1859" t="s">
        <v>965</v>
      </c>
      <c r="I1859">
        <v>63300110</v>
      </c>
      <c r="J1859" t="s">
        <v>1866</v>
      </c>
      <c r="K1859" s="3"/>
      <c r="L1859" s="3">
        <v>120</v>
      </c>
      <c r="M1859" s="3">
        <v>120</v>
      </c>
      <c r="N1859" s="107"/>
      <c r="O1859" s="100"/>
      <c r="P1859" s="3">
        <f t="shared" si="28"/>
        <v>240</v>
      </c>
    </row>
    <row r="1860" spans="1:16" x14ac:dyDescent="0.35">
      <c r="A1860" t="s">
        <v>10</v>
      </c>
      <c r="C1860" t="s">
        <v>11</v>
      </c>
      <c r="D1860" t="s">
        <v>44</v>
      </c>
      <c r="E1860" t="s">
        <v>980</v>
      </c>
      <c r="F1860" t="s">
        <v>981</v>
      </c>
      <c r="G1860">
        <v>3037</v>
      </c>
      <c r="H1860" t="s">
        <v>965</v>
      </c>
      <c r="I1860">
        <v>63300130</v>
      </c>
      <c r="J1860" t="s">
        <v>1896</v>
      </c>
      <c r="K1860" s="3"/>
      <c r="L1860" s="3">
        <v>21005.110303429476</v>
      </c>
      <c r="M1860" s="3">
        <v>21740.289164049504</v>
      </c>
      <c r="N1860" s="107"/>
      <c r="O1860" s="100"/>
      <c r="P1860" s="3">
        <f t="shared" ref="P1860:P1923" si="29">SUM(L1860:N1860)</f>
        <v>42745.399467478979</v>
      </c>
    </row>
    <row r="1861" spans="1:16" x14ac:dyDescent="0.35">
      <c r="A1861" t="s">
        <v>10</v>
      </c>
      <c r="C1861" t="s">
        <v>11</v>
      </c>
      <c r="D1861" t="s">
        <v>44</v>
      </c>
      <c r="E1861" t="s">
        <v>980</v>
      </c>
      <c r="F1861" t="s">
        <v>981</v>
      </c>
      <c r="G1861">
        <v>3037</v>
      </c>
      <c r="H1861" t="s">
        <v>965</v>
      </c>
      <c r="I1861">
        <v>63300170</v>
      </c>
      <c r="J1861" t="s">
        <v>1873</v>
      </c>
      <c r="K1861" s="3"/>
      <c r="L1861" s="3">
        <v>27831.771152044053</v>
      </c>
      <c r="M1861" s="3">
        <v>28805.883142365594</v>
      </c>
      <c r="N1861" s="107"/>
      <c r="O1861" s="100"/>
      <c r="P1861" s="3">
        <f t="shared" si="29"/>
        <v>56637.654294409644</v>
      </c>
    </row>
    <row r="1862" spans="1:16" x14ac:dyDescent="0.35">
      <c r="A1862" t="s">
        <v>10</v>
      </c>
      <c r="C1862" t="s">
        <v>11</v>
      </c>
      <c r="D1862" t="s">
        <v>44</v>
      </c>
      <c r="E1862" t="s">
        <v>1652</v>
      </c>
      <c r="F1862" t="s">
        <v>1653</v>
      </c>
      <c r="G1862">
        <v>3037</v>
      </c>
      <c r="H1862" t="s">
        <v>965</v>
      </c>
      <c r="I1862">
        <v>63300110</v>
      </c>
      <c r="J1862" t="s">
        <v>1866</v>
      </c>
      <c r="K1862" s="3"/>
      <c r="L1862" s="3">
        <v>6151.2</v>
      </c>
      <c r="M1862" s="3">
        <v>6151.2</v>
      </c>
      <c r="N1862" s="107"/>
      <c r="O1862" s="100"/>
      <c r="P1862" s="3">
        <f t="shared" si="29"/>
        <v>12302.4</v>
      </c>
    </row>
    <row r="1863" spans="1:16" x14ac:dyDescent="0.35">
      <c r="A1863" t="s">
        <v>10</v>
      </c>
      <c r="C1863" t="s">
        <v>11</v>
      </c>
      <c r="D1863" t="s">
        <v>44</v>
      </c>
      <c r="E1863" t="s">
        <v>982</v>
      </c>
      <c r="F1863" t="s">
        <v>983</v>
      </c>
      <c r="G1863">
        <v>3037</v>
      </c>
      <c r="H1863" t="s">
        <v>965</v>
      </c>
      <c r="I1863">
        <v>63300040</v>
      </c>
      <c r="J1863" t="s">
        <v>1515</v>
      </c>
      <c r="K1863" s="3"/>
      <c r="L1863" s="3">
        <v>4195.5100187397447</v>
      </c>
      <c r="M1863" s="3">
        <v>4342.352869395635</v>
      </c>
      <c r="N1863" s="107"/>
      <c r="O1863" s="100"/>
      <c r="P1863" s="3">
        <f t="shared" si="29"/>
        <v>8537.8628881353798</v>
      </c>
    </row>
    <row r="1864" spans="1:16" x14ac:dyDescent="0.35">
      <c r="A1864" t="s">
        <v>10</v>
      </c>
      <c r="C1864" t="s">
        <v>11</v>
      </c>
      <c r="D1864" t="s">
        <v>44</v>
      </c>
      <c r="E1864" t="s">
        <v>982</v>
      </c>
      <c r="F1864" t="s">
        <v>983</v>
      </c>
      <c r="G1864">
        <v>3037</v>
      </c>
      <c r="H1864" t="s">
        <v>965</v>
      </c>
      <c r="I1864">
        <v>63300080</v>
      </c>
      <c r="J1864" t="s">
        <v>91</v>
      </c>
      <c r="K1864" s="3"/>
      <c r="L1864" s="3">
        <v>12147.000435208403</v>
      </c>
      <c r="M1864" s="3">
        <v>12572.145450440696</v>
      </c>
      <c r="N1864" s="107"/>
      <c r="O1864" s="100"/>
      <c r="P1864" s="3">
        <f t="shared" si="29"/>
        <v>24719.145885649101</v>
      </c>
    </row>
    <row r="1865" spans="1:16" x14ac:dyDescent="0.35">
      <c r="A1865" t="s">
        <v>10</v>
      </c>
      <c r="C1865" t="s">
        <v>11</v>
      </c>
      <c r="D1865" t="s">
        <v>44</v>
      </c>
      <c r="E1865" t="s">
        <v>982</v>
      </c>
      <c r="F1865" t="s">
        <v>983</v>
      </c>
      <c r="G1865">
        <v>3037</v>
      </c>
      <c r="H1865" t="s">
        <v>965</v>
      </c>
      <c r="I1865">
        <v>63300100</v>
      </c>
      <c r="J1865" t="s">
        <v>1869</v>
      </c>
      <c r="K1865" s="3"/>
      <c r="L1865" s="3">
        <v>3676.0659211814905</v>
      </c>
      <c r="M1865" s="3">
        <v>3804.7282284228422</v>
      </c>
      <c r="N1865" s="107"/>
      <c r="O1865" s="100"/>
      <c r="P1865" s="3">
        <f t="shared" si="29"/>
        <v>7480.7941496043331</v>
      </c>
    </row>
    <row r="1866" spans="1:16" x14ac:dyDescent="0.35">
      <c r="A1866" t="s">
        <v>10</v>
      </c>
      <c r="C1866" t="s">
        <v>11</v>
      </c>
      <c r="D1866" t="s">
        <v>44</v>
      </c>
      <c r="E1866" t="s">
        <v>982</v>
      </c>
      <c r="F1866" t="s">
        <v>983</v>
      </c>
      <c r="G1866">
        <v>3037</v>
      </c>
      <c r="H1866" t="s">
        <v>965</v>
      </c>
      <c r="I1866">
        <v>63300110</v>
      </c>
      <c r="J1866" t="s">
        <v>1866</v>
      </c>
      <c r="K1866" s="3"/>
      <c r="L1866" s="3">
        <v>5.9902800039999997</v>
      </c>
      <c r="M1866" s="3">
        <v>5.9902800039999997</v>
      </c>
      <c r="N1866" s="107"/>
      <c r="O1866" s="100"/>
      <c r="P1866" s="3">
        <f t="shared" si="29"/>
        <v>11.980560007999999</v>
      </c>
    </row>
    <row r="1867" spans="1:16" x14ac:dyDescent="0.35">
      <c r="A1867" t="s">
        <v>10</v>
      </c>
      <c r="C1867" t="s">
        <v>11</v>
      </c>
      <c r="D1867" t="s">
        <v>44</v>
      </c>
      <c r="E1867" t="s">
        <v>982</v>
      </c>
      <c r="F1867" t="s">
        <v>983</v>
      </c>
      <c r="G1867">
        <v>3037</v>
      </c>
      <c r="H1867" t="s">
        <v>965</v>
      </c>
      <c r="I1867">
        <v>63300130</v>
      </c>
      <c r="J1867" t="s">
        <v>1896</v>
      </c>
      <c r="K1867" s="3"/>
      <c r="L1867" s="3">
        <v>4794.8685928454224</v>
      </c>
      <c r="M1867" s="3">
        <v>4962.6889935950112</v>
      </c>
      <c r="N1867" s="107"/>
      <c r="O1867" s="100"/>
      <c r="P1867" s="3">
        <f t="shared" si="29"/>
        <v>9757.5575864404345</v>
      </c>
    </row>
    <row r="1868" spans="1:16" x14ac:dyDescent="0.35">
      <c r="A1868" t="s">
        <v>10</v>
      </c>
      <c r="C1868" t="s">
        <v>11</v>
      </c>
      <c r="D1868" t="s">
        <v>44</v>
      </c>
      <c r="E1868" t="s">
        <v>982</v>
      </c>
      <c r="F1868" t="s">
        <v>983</v>
      </c>
      <c r="G1868">
        <v>3037</v>
      </c>
      <c r="H1868" t="s">
        <v>965</v>
      </c>
      <c r="I1868">
        <v>63300170</v>
      </c>
      <c r="J1868" t="s">
        <v>1873</v>
      </c>
      <c r="K1868" s="3"/>
      <c r="L1868" s="3">
        <v>6353.2008855201848</v>
      </c>
      <c r="M1868" s="3">
        <v>6575.5629165133905</v>
      </c>
      <c r="N1868" s="107"/>
      <c r="O1868" s="100"/>
      <c r="P1868" s="3">
        <f t="shared" si="29"/>
        <v>12928.763802033576</v>
      </c>
    </row>
    <row r="1869" spans="1:16" x14ac:dyDescent="0.35">
      <c r="A1869" t="s">
        <v>10</v>
      </c>
      <c r="C1869" t="s">
        <v>11</v>
      </c>
      <c r="D1869" t="s">
        <v>44</v>
      </c>
      <c r="E1869" t="s">
        <v>948</v>
      </c>
      <c r="F1869" t="s">
        <v>949</v>
      </c>
      <c r="G1869">
        <v>3042</v>
      </c>
      <c r="H1869" t="s">
        <v>950</v>
      </c>
      <c r="I1869">
        <v>63300040</v>
      </c>
      <c r="J1869" t="s">
        <v>1515</v>
      </c>
      <c r="K1869" s="3"/>
      <c r="L1869" s="3">
        <v>131442.77502789622</v>
      </c>
      <c r="M1869" s="3">
        <v>136043.27215387259</v>
      </c>
      <c r="N1869" s="107"/>
      <c r="O1869" s="100"/>
      <c r="P1869" s="3">
        <f t="shared" si="29"/>
        <v>267486.04718176881</v>
      </c>
    </row>
    <row r="1870" spans="1:16" x14ac:dyDescent="0.35">
      <c r="A1870" t="s">
        <v>10</v>
      </c>
      <c r="C1870" t="s">
        <v>11</v>
      </c>
      <c r="D1870" t="s">
        <v>44</v>
      </c>
      <c r="E1870" t="s">
        <v>948</v>
      </c>
      <c r="F1870" t="s">
        <v>949</v>
      </c>
      <c r="G1870">
        <v>3042</v>
      </c>
      <c r="H1870" t="s">
        <v>950</v>
      </c>
      <c r="I1870">
        <v>63300080</v>
      </c>
      <c r="J1870" t="s">
        <v>91</v>
      </c>
      <c r="K1870" s="3"/>
      <c r="L1870" s="3">
        <v>380558.12960457575</v>
      </c>
      <c r="M1870" s="3">
        <v>393877.66414073593</v>
      </c>
      <c r="N1870" s="107"/>
      <c r="O1870" s="100"/>
      <c r="P1870" s="3">
        <f t="shared" si="29"/>
        <v>774435.79374531168</v>
      </c>
    </row>
    <row r="1871" spans="1:16" x14ac:dyDescent="0.35">
      <c r="A1871" t="s">
        <v>10</v>
      </c>
      <c r="C1871" t="s">
        <v>11</v>
      </c>
      <c r="D1871" t="s">
        <v>44</v>
      </c>
      <c r="E1871" t="s">
        <v>948</v>
      </c>
      <c r="F1871" t="s">
        <v>949</v>
      </c>
      <c r="G1871">
        <v>3042</v>
      </c>
      <c r="H1871" t="s">
        <v>950</v>
      </c>
      <c r="I1871">
        <v>63300100</v>
      </c>
      <c r="J1871" t="s">
        <v>1869</v>
      </c>
      <c r="K1871" s="3"/>
      <c r="L1871" s="3">
        <v>115168.90764349003</v>
      </c>
      <c r="M1871" s="3">
        <v>119199.81941101218</v>
      </c>
      <c r="N1871" s="107"/>
      <c r="O1871" s="100"/>
      <c r="P1871" s="3">
        <f t="shared" si="29"/>
        <v>234368.72705450223</v>
      </c>
    </row>
    <row r="1872" spans="1:16" x14ac:dyDescent="0.35">
      <c r="A1872" t="s">
        <v>10</v>
      </c>
      <c r="C1872" t="s">
        <v>11</v>
      </c>
      <c r="D1872" t="s">
        <v>44</v>
      </c>
      <c r="E1872" t="s">
        <v>948</v>
      </c>
      <c r="F1872" t="s">
        <v>949</v>
      </c>
      <c r="G1872">
        <v>3042</v>
      </c>
      <c r="H1872" t="s">
        <v>950</v>
      </c>
      <c r="I1872">
        <v>63300170</v>
      </c>
      <c r="J1872" t="s">
        <v>1873</v>
      </c>
      <c r="K1872" s="3"/>
      <c r="L1872" s="3">
        <v>199041.91647081429</v>
      </c>
      <c r="M1872" s="3">
        <v>206008.38354729282</v>
      </c>
      <c r="N1872" s="107"/>
      <c r="O1872" s="100"/>
      <c r="P1872" s="3">
        <f t="shared" si="29"/>
        <v>405050.30001810711</v>
      </c>
    </row>
    <row r="1873" spans="1:16" x14ac:dyDescent="0.35">
      <c r="A1873" t="s">
        <v>10</v>
      </c>
      <c r="C1873" t="s">
        <v>11</v>
      </c>
      <c r="D1873" t="s">
        <v>44</v>
      </c>
      <c r="E1873" t="s">
        <v>951</v>
      </c>
      <c r="F1873" t="s">
        <v>952</v>
      </c>
      <c r="G1873">
        <v>3042</v>
      </c>
      <c r="H1873" t="s">
        <v>950</v>
      </c>
      <c r="I1873">
        <v>63300040</v>
      </c>
      <c r="J1873" t="s">
        <v>1515</v>
      </c>
      <c r="K1873" s="3"/>
      <c r="L1873" s="3">
        <v>151044.877778542</v>
      </c>
      <c r="M1873" s="3">
        <v>156331.44850079095</v>
      </c>
      <c r="N1873" s="107"/>
      <c r="O1873" s="100"/>
      <c r="P1873" s="3">
        <f t="shared" si="29"/>
        <v>307376.32627933298</v>
      </c>
    </row>
    <row r="1874" spans="1:16" x14ac:dyDescent="0.35">
      <c r="A1874" t="s">
        <v>10</v>
      </c>
      <c r="C1874" t="s">
        <v>11</v>
      </c>
      <c r="D1874" t="s">
        <v>44</v>
      </c>
      <c r="E1874" t="s">
        <v>951</v>
      </c>
      <c r="F1874" t="s">
        <v>952</v>
      </c>
      <c r="G1874">
        <v>3042</v>
      </c>
      <c r="H1874" t="s">
        <v>950</v>
      </c>
      <c r="I1874">
        <v>63300080</v>
      </c>
      <c r="J1874" t="s">
        <v>91</v>
      </c>
      <c r="K1874" s="3"/>
      <c r="L1874" s="3">
        <v>437310.88423501683</v>
      </c>
      <c r="M1874" s="3">
        <v>452616.76518324239</v>
      </c>
      <c r="N1874" s="107"/>
      <c r="O1874" s="100"/>
      <c r="P1874" s="3">
        <f t="shared" si="29"/>
        <v>889927.64941825927</v>
      </c>
    </row>
    <row r="1875" spans="1:16" x14ac:dyDescent="0.35">
      <c r="A1875" t="s">
        <v>10</v>
      </c>
      <c r="C1875" t="s">
        <v>11</v>
      </c>
      <c r="D1875" t="s">
        <v>44</v>
      </c>
      <c r="E1875" t="s">
        <v>951</v>
      </c>
      <c r="F1875" t="s">
        <v>952</v>
      </c>
      <c r="G1875">
        <v>3042</v>
      </c>
      <c r="H1875" t="s">
        <v>950</v>
      </c>
      <c r="I1875">
        <v>63300100</v>
      </c>
      <c r="J1875" t="s">
        <v>1869</v>
      </c>
      <c r="K1875" s="3"/>
      <c r="L1875" s="3">
        <v>132344.083386913</v>
      </c>
      <c r="M1875" s="3">
        <v>136976.12630545493</v>
      </c>
      <c r="N1875" s="107"/>
      <c r="O1875" s="100"/>
      <c r="P1875" s="3">
        <f t="shared" si="29"/>
        <v>269320.20969236793</v>
      </c>
    </row>
    <row r="1876" spans="1:16" x14ac:dyDescent="0.35">
      <c r="A1876" t="s">
        <v>10</v>
      </c>
      <c r="C1876" t="s">
        <v>11</v>
      </c>
      <c r="D1876" t="s">
        <v>44</v>
      </c>
      <c r="E1876" t="s">
        <v>951</v>
      </c>
      <c r="F1876" t="s">
        <v>952</v>
      </c>
      <c r="G1876">
        <v>3042</v>
      </c>
      <c r="H1876" t="s">
        <v>950</v>
      </c>
      <c r="I1876">
        <v>63300170</v>
      </c>
      <c r="J1876" t="s">
        <v>1873</v>
      </c>
      <c r="K1876" s="3"/>
      <c r="L1876" s="3">
        <v>228725.1006360779</v>
      </c>
      <c r="M1876" s="3">
        <v>236730.4791583406</v>
      </c>
      <c r="N1876" s="107"/>
      <c r="O1876" s="100"/>
      <c r="P1876" s="3">
        <f t="shared" si="29"/>
        <v>465455.57979441853</v>
      </c>
    </row>
    <row r="1877" spans="1:16" x14ac:dyDescent="0.35">
      <c r="A1877" t="s">
        <v>10</v>
      </c>
      <c r="C1877" t="s">
        <v>11</v>
      </c>
      <c r="D1877" t="s">
        <v>44</v>
      </c>
      <c r="E1877" t="s">
        <v>953</v>
      </c>
      <c r="F1877" t="s">
        <v>954</v>
      </c>
      <c r="G1877">
        <v>3042</v>
      </c>
      <c r="H1877" t="s">
        <v>950</v>
      </c>
      <c r="I1877">
        <v>63300040</v>
      </c>
      <c r="J1877" t="s">
        <v>1515</v>
      </c>
      <c r="K1877" s="3"/>
      <c r="L1877" s="3">
        <v>16539.796501134661</v>
      </c>
      <c r="M1877" s="3">
        <v>17118.689378674371</v>
      </c>
      <c r="N1877" s="107"/>
      <c r="O1877" s="100"/>
      <c r="P1877" s="3">
        <f t="shared" si="29"/>
        <v>33658.485879809028</v>
      </c>
    </row>
    <row r="1878" spans="1:16" x14ac:dyDescent="0.35">
      <c r="A1878" t="s">
        <v>10</v>
      </c>
      <c r="C1878" t="s">
        <v>11</v>
      </c>
      <c r="D1878" t="s">
        <v>44</v>
      </c>
      <c r="E1878" t="s">
        <v>953</v>
      </c>
      <c r="F1878" t="s">
        <v>954</v>
      </c>
      <c r="G1878">
        <v>3042</v>
      </c>
      <c r="H1878" t="s">
        <v>950</v>
      </c>
      <c r="I1878">
        <v>63300080</v>
      </c>
      <c r="J1878" t="s">
        <v>91</v>
      </c>
      <c r="K1878" s="3"/>
      <c r="L1878" s="3">
        <v>47886.648917570827</v>
      </c>
      <c r="M1878" s="3">
        <v>49562.681629685801</v>
      </c>
      <c r="N1878" s="107"/>
      <c r="O1878" s="100"/>
      <c r="P1878" s="3">
        <f t="shared" si="29"/>
        <v>97449.330547256628</v>
      </c>
    </row>
    <row r="1879" spans="1:16" x14ac:dyDescent="0.35">
      <c r="A1879" t="s">
        <v>10</v>
      </c>
      <c r="C1879" t="s">
        <v>11</v>
      </c>
      <c r="D1879" t="s">
        <v>44</v>
      </c>
      <c r="E1879" t="s">
        <v>953</v>
      </c>
      <c r="F1879" t="s">
        <v>954</v>
      </c>
      <c r="G1879">
        <v>3042</v>
      </c>
      <c r="H1879" t="s">
        <v>950</v>
      </c>
      <c r="I1879">
        <v>63300100</v>
      </c>
      <c r="J1879" t="s">
        <v>1869</v>
      </c>
      <c r="K1879" s="3"/>
      <c r="L1879" s="3">
        <v>14492.01217242275</v>
      </c>
      <c r="M1879" s="3">
        <v>14999.232598457545</v>
      </c>
      <c r="N1879" s="107"/>
      <c r="O1879" s="100"/>
      <c r="P1879" s="3">
        <f t="shared" si="29"/>
        <v>29491.244770880294</v>
      </c>
    </row>
    <row r="1880" spans="1:16" x14ac:dyDescent="0.35">
      <c r="A1880" t="s">
        <v>10</v>
      </c>
      <c r="C1880" t="s">
        <v>11</v>
      </c>
      <c r="D1880" t="s">
        <v>44</v>
      </c>
      <c r="E1880" t="s">
        <v>953</v>
      </c>
      <c r="F1880" t="s">
        <v>954</v>
      </c>
      <c r="G1880">
        <v>3042</v>
      </c>
      <c r="H1880" t="s">
        <v>950</v>
      </c>
      <c r="I1880">
        <v>63300170</v>
      </c>
      <c r="J1880" t="s">
        <v>1873</v>
      </c>
      <c r="K1880" s="3"/>
      <c r="L1880" s="3">
        <v>25045.977558861057</v>
      </c>
      <c r="M1880" s="3">
        <v>25922.586773421193</v>
      </c>
      <c r="N1880" s="107"/>
      <c r="O1880" s="100"/>
      <c r="P1880" s="3">
        <f t="shared" si="29"/>
        <v>50968.564332282251</v>
      </c>
    </row>
    <row r="1881" spans="1:16" x14ac:dyDescent="0.35">
      <c r="A1881" t="s">
        <v>10</v>
      </c>
      <c r="C1881" t="s">
        <v>11</v>
      </c>
      <c r="D1881" t="s">
        <v>44</v>
      </c>
      <c r="E1881" t="s">
        <v>955</v>
      </c>
      <c r="F1881" t="s">
        <v>956</v>
      </c>
      <c r="G1881">
        <v>3042</v>
      </c>
      <c r="H1881" t="s">
        <v>950</v>
      </c>
      <c r="I1881">
        <v>63300040</v>
      </c>
      <c r="J1881" t="s">
        <v>1515</v>
      </c>
      <c r="K1881" s="3"/>
      <c r="L1881" s="3">
        <v>95609.284936099793</v>
      </c>
      <c r="M1881" s="3">
        <v>98955.609908863276</v>
      </c>
      <c r="N1881" s="107"/>
      <c r="O1881" s="100"/>
      <c r="P1881" s="3">
        <f t="shared" si="29"/>
        <v>194564.89484496307</v>
      </c>
    </row>
    <row r="1882" spans="1:16" x14ac:dyDescent="0.35">
      <c r="A1882" t="s">
        <v>10</v>
      </c>
      <c r="C1882" t="s">
        <v>11</v>
      </c>
      <c r="D1882" t="s">
        <v>44</v>
      </c>
      <c r="E1882" t="s">
        <v>955</v>
      </c>
      <c r="F1882" t="s">
        <v>956</v>
      </c>
      <c r="G1882">
        <v>3042</v>
      </c>
      <c r="H1882" t="s">
        <v>950</v>
      </c>
      <c r="I1882">
        <v>63300080</v>
      </c>
      <c r="J1882" t="s">
        <v>91</v>
      </c>
      <c r="K1882" s="3"/>
      <c r="L1882" s="3">
        <v>276811.64400546986</v>
      </c>
      <c r="M1882" s="3">
        <v>286500.05154566129</v>
      </c>
      <c r="N1882" s="107"/>
      <c r="O1882" s="100"/>
      <c r="P1882" s="3">
        <f t="shared" si="29"/>
        <v>563311.69555113115</v>
      </c>
    </row>
    <row r="1883" spans="1:16" x14ac:dyDescent="0.35">
      <c r="A1883" t="s">
        <v>10</v>
      </c>
      <c r="C1883" t="s">
        <v>11</v>
      </c>
      <c r="D1883" t="s">
        <v>44</v>
      </c>
      <c r="E1883" t="s">
        <v>955</v>
      </c>
      <c r="F1883" t="s">
        <v>956</v>
      </c>
      <c r="G1883">
        <v>3042</v>
      </c>
      <c r="H1883" t="s">
        <v>950</v>
      </c>
      <c r="I1883">
        <v>63300100</v>
      </c>
      <c r="J1883" t="s">
        <v>1869</v>
      </c>
      <c r="K1883" s="3"/>
      <c r="L1883" s="3">
        <v>83771.94489639219</v>
      </c>
      <c r="M1883" s="3">
        <v>86703.962967765925</v>
      </c>
      <c r="N1883" s="107"/>
      <c r="O1883" s="100"/>
      <c r="P1883" s="3">
        <f t="shared" si="29"/>
        <v>170475.9078641581</v>
      </c>
    </row>
    <row r="1884" spans="1:16" x14ac:dyDescent="0.35">
      <c r="A1884" t="s">
        <v>10</v>
      </c>
      <c r="C1884" t="s">
        <v>11</v>
      </c>
      <c r="D1884" t="s">
        <v>44</v>
      </c>
      <c r="E1884" t="s">
        <v>955</v>
      </c>
      <c r="F1884" t="s">
        <v>956</v>
      </c>
      <c r="G1884">
        <v>3042</v>
      </c>
      <c r="H1884" t="s">
        <v>950</v>
      </c>
      <c r="I1884">
        <v>63300170</v>
      </c>
      <c r="J1884" t="s">
        <v>1873</v>
      </c>
      <c r="K1884" s="3"/>
      <c r="L1884" s="3">
        <v>144779.77433180826</v>
      </c>
      <c r="M1884" s="3">
        <v>149847.06643342154</v>
      </c>
      <c r="N1884" s="107"/>
      <c r="O1884" s="100"/>
      <c r="P1884" s="3">
        <f t="shared" si="29"/>
        <v>294626.84076522978</v>
      </c>
    </row>
    <row r="1885" spans="1:16" x14ac:dyDescent="0.35">
      <c r="A1885" t="s">
        <v>10</v>
      </c>
      <c r="C1885" t="s">
        <v>11</v>
      </c>
      <c r="D1885" t="s">
        <v>44</v>
      </c>
      <c r="E1885" t="s">
        <v>957</v>
      </c>
      <c r="F1885" t="s">
        <v>958</v>
      </c>
      <c r="G1885">
        <v>3042</v>
      </c>
      <c r="H1885" t="s">
        <v>950</v>
      </c>
      <c r="I1885">
        <v>63300040</v>
      </c>
      <c r="J1885" t="s">
        <v>1515</v>
      </c>
      <c r="K1885" s="3"/>
      <c r="L1885" s="3">
        <v>1940.9289001431237</v>
      </c>
      <c r="M1885" s="3">
        <v>2008.8614116481331</v>
      </c>
      <c r="N1885" s="107"/>
      <c r="O1885" s="100"/>
      <c r="P1885" s="3">
        <f t="shared" si="29"/>
        <v>3949.7903117912565</v>
      </c>
    </row>
    <row r="1886" spans="1:16" x14ac:dyDescent="0.35">
      <c r="A1886" t="s">
        <v>10</v>
      </c>
      <c r="C1886" t="s">
        <v>11</v>
      </c>
      <c r="D1886" t="s">
        <v>44</v>
      </c>
      <c r="E1886" t="s">
        <v>957</v>
      </c>
      <c r="F1886" t="s">
        <v>958</v>
      </c>
      <c r="G1886">
        <v>3042</v>
      </c>
      <c r="H1886" t="s">
        <v>950</v>
      </c>
      <c r="I1886">
        <v>63300080</v>
      </c>
      <c r="J1886" t="s">
        <v>91</v>
      </c>
      <c r="K1886" s="3"/>
      <c r="L1886" s="3">
        <v>5619.4512918429491</v>
      </c>
      <c r="M1886" s="3">
        <v>5816.1320870574518</v>
      </c>
      <c r="N1886" s="107"/>
      <c r="O1886" s="100"/>
      <c r="P1886" s="3">
        <f t="shared" si="29"/>
        <v>11435.583378900401</v>
      </c>
    </row>
    <row r="1887" spans="1:16" x14ac:dyDescent="0.35">
      <c r="A1887" t="s">
        <v>10</v>
      </c>
      <c r="C1887" t="s">
        <v>11</v>
      </c>
      <c r="D1887" t="s">
        <v>44</v>
      </c>
      <c r="E1887" t="s">
        <v>957</v>
      </c>
      <c r="F1887" t="s">
        <v>958</v>
      </c>
      <c r="G1887">
        <v>3042</v>
      </c>
      <c r="H1887" t="s">
        <v>950</v>
      </c>
      <c r="I1887">
        <v>63300100</v>
      </c>
      <c r="J1887" t="s">
        <v>1869</v>
      </c>
      <c r="K1887" s="3"/>
      <c r="L1887" s="3">
        <v>1700.6234172682609</v>
      </c>
      <c r="M1887" s="3">
        <v>1760.1452368726498</v>
      </c>
      <c r="N1887" s="107"/>
      <c r="O1887" s="100"/>
      <c r="P1887" s="3">
        <f t="shared" si="29"/>
        <v>3460.7686541409107</v>
      </c>
    </row>
    <row r="1888" spans="1:16" x14ac:dyDescent="0.35">
      <c r="A1888" t="s">
        <v>10</v>
      </c>
      <c r="C1888" t="s">
        <v>11</v>
      </c>
      <c r="D1888" t="s">
        <v>44</v>
      </c>
      <c r="E1888" t="s">
        <v>957</v>
      </c>
      <c r="F1888" t="s">
        <v>958</v>
      </c>
      <c r="G1888">
        <v>3042</v>
      </c>
      <c r="H1888" t="s">
        <v>950</v>
      </c>
      <c r="I1888">
        <v>63300170</v>
      </c>
      <c r="J1888" t="s">
        <v>1873</v>
      </c>
      <c r="K1888" s="3"/>
      <c r="L1888" s="3">
        <v>2939.1209059310163</v>
      </c>
      <c r="M1888" s="3">
        <v>3041.9901376386015</v>
      </c>
      <c r="N1888" s="107"/>
      <c r="O1888" s="100"/>
      <c r="P1888" s="3">
        <f t="shared" si="29"/>
        <v>5981.1110435696173</v>
      </c>
    </row>
    <row r="1889" spans="1:16" x14ac:dyDescent="0.35">
      <c r="A1889" t="s">
        <v>10</v>
      </c>
      <c r="C1889" t="s">
        <v>11</v>
      </c>
      <c r="D1889" t="s">
        <v>44</v>
      </c>
      <c r="E1889" t="s">
        <v>959</v>
      </c>
      <c r="F1889" t="s">
        <v>960</v>
      </c>
      <c r="G1889">
        <v>3042</v>
      </c>
      <c r="H1889" t="s">
        <v>950</v>
      </c>
      <c r="I1889">
        <v>63300040</v>
      </c>
      <c r="J1889" t="s">
        <v>1515</v>
      </c>
      <c r="K1889" s="3"/>
      <c r="L1889" s="3">
        <v>8469.3998064733332</v>
      </c>
      <c r="M1889" s="3">
        <v>8765.8287996999006</v>
      </c>
      <c r="N1889" s="107"/>
      <c r="O1889" s="100"/>
      <c r="P1889" s="3">
        <f t="shared" si="29"/>
        <v>17235.228606173234</v>
      </c>
    </row>
    <row r="1890" spans="1:16" x14ac:dyDescent="0.35">
      <c r="A1890" t="s">
        <v>10</v>
      </c>
      <c r="C1890" t="s">
        <v>11</v>
      </c>
      <c r="D1890" t="s">
        <v>44</v>
      </c>
      <c r="E1890" t="s">
        <v>959</v>
      </c>
      <c r="F1890" t="s">
        <v>960</v>
      </c>
      <c r="G1890">
        <v>3042</v>
      </c>
      <c r="H1890" t="s">
        <v>950</v>
      </c>
      <c r="I1890">
        <v>63300080</v>
      </c>
      <c r="J1890" t="s">
        <v>91</v>
      </c>
      <c r="K1890" s="3"/>
      <c r="L1890" s="3">
        <v>142823.31712167786</v>
      </c>
      <c r="M1890" s="3">
        <v>147822.13322093658</v>
      </c>
      <c r="N1890" s="107"/>
      <c r="O1890" s="100"/>
      <c r="P1890" s="3">
        <f t="shared" si="29"/>
        <v>290645.45034261444</v>
      </c>
    </row>
    <row r="1891" spans="1:16" x14ac:dyDescent="0.35">
      <c r="A1891" t="s">
        <v>10</v>
      </c>
      <c r="C1891" t="s">
        <v>11</v>
      </c>
      <c r="D1891" t="s">
        <v>44</v>
      </c>
      <c r="E1891" t="s">
        <v>959</v>
      </c>
      <c r="F1891" t="s">
        <v>960</v>
      </c>
      <c r="G1891">
        <v>3042</v>
      </c>
      <c r="H1891" t="s">
        <v>950</v>
      </c>
      <c r="I1891">
        <v>63300100</v>
      </c>
      <c r="J1891" t="s">
        <v>1869</v>
      </c>
      <c r="K1891" s="3"/>
      <c r="L1891" s="3">
        <v>43222.84597103409</v>
      </c>
      <c r="M1891" s="3">
        <v>44735.645580020282</v>
      </c>
      <c r="N1891" s="107"/>
      <c r="O1891" s="100"/>
      <c r="P1891" s="3">
        <f t="shared" si="29"/>
        <v>87958.49155105438</v>
      </c>
    </row>
    <row r="1892" spans="1:16" x14ac:dyDescent="0.35">
      <c r="A1892" t="s">
        <v>10</v>
      </c>
      <c r="C1892" t="s">
        <v>11</v>
      </c>
      <c r="D1892" t="s">
        <v>44</v>
      </c>
      <c r="E1892" t="s">
        <v>959</v>
      </c>
      <c r="F1892" t="s">
        <v>960</v>
      </c>
      <c r="G1892">
        <v>3042</v>
      </c>
      <c r="H1892" t="s">
        <v>950</v>
      </c>
      <c r="I1892">
        <v>63300110</v>
      </c>
      <c r="J1892" t="s">
        <v>1866</v>
      </c>
      <c r="K1892" s="3"/>
      <c r="L1892" s="3">
        <v>230.35359999200003</v>
      </c>
      <c r="M1892" s="3">
        <v>230.35359999200003</v>
      </c>
      <c r="N1892" s="107"/>
      <c r="O1892" s="100"/>
      <c r="P1892" s="3">
        <f t="shared" si="29"/>
        <v>460.70719998400006</v>
      </c>
    </row>
    <row r="1893" spans="1:16" x14ac:dyDescent="0.35">
      <c r="A1893" t="s">
        <v>10</v>
      </c>
      <c r="C1893" t="s">
        <v>11</v>
      </c>
      <c r="D1893" t="s">
        <v>44</v>
      </c>
      <c r="E1893" t="s">
        <v>959</v>
      </c>
      <c r="F1893" t="s">
        <v>960</v>
      </c>
      <c r="G1893">
        <v>3042</v>
      </c>
      <c r="H1893" t="s">
        <v>950</v>
      </c>
      <c r="I1893">
        <v>63300170</v>
      </c>
      <c r="J1893" t="s">
        <v>1873</v>
      </c>
      <c r="K1893" s="3"/>
      <c r="L1893" s="3">
        <v>12825.091135516763</v>
      </c>
      <c r="M1893" s="3">
        <v>13273.96932525985</v>
      </c>
      <c r="N1893" s="107"/>
      <c r="O1893" s="100"/>
      <c r="P1893" s="3">
        <f t="shared" si="29"/>
        <v>26099.060460776614</v>
      </c>
    </row>
    <row r="1894" spans="1:16" x14ac:dyDescent="0.35">
      <c r="A1894" t="s">
        <v>10</v>
      </c>
      <c r="C1894" t="s">
        <v>11</v>
      </c>
      <c r="D1894" t="s">
        <v>44</v>
      </c>
      <c r="E1894" t="s">
        <v>961</v>
      </c>
      <c r="F1894" t="s">
        <v>962</v>
      </c>
      <c r="G1894">
        <v>3042</v>
      </c>
      <c r="H1894" t="s">
        <v>950</v>
      </c>
      <c r="I1894">
        <v>63300040</v>
      </c>
      <c r="J1894" t="s">
        <v>1515</v>
      </c>
      <c r="K1894" s="3"/>
      <c r="L1894" s="3">
        <v>63530.288727516257</v>
      </c>
      <c r="M1894" s="3">
        <v>65753.848832979318</v>
      </c>
      <c r="N1894" s="107"/>
      <c r="O1894" s="100"/>
      <c r="P1894" s="3">
        <f t="shared" si="29"/>
        <v>129284.13756049558</v>
      </c>
    </row>
    <row r="1895" spans="1:16" x14ac:dyDescent="0.35">
      <c r="A1895" t="s">
        <v>10</v>
      </c>
      <c r="C1895" t="s">
        <v>11</v>
      </c>
      <c r="D1895" t="s">
        <v>44</v>
      </c>
      <c r="E1895" t="s">
        <v>961</v>
      </c>
      <c r="F1895" t="s">
        <v>962</v>
      </c>
      <c r="G1895">
        <v>3042</v>
      </c>
      <c r="H1895" t="s">
        <v>950</v>
      </c>
      <c r="I1895">
        <v>63300080</v>
      </c>
      <c r="J1895" t="s">
        <v>91</v>
      </c>
      <c r="K1895" s="3"/>
      <c r="L1895" s="3">
        <v>183935.31212538041</v>
      </c>
      <c r="M1895" s="3">
        <v>190373.04804976869</v>
      </c>
      <c r="N1895" s="107"/>
      <c r="O1895" s="100"/>
      <c r="P1895" s="3">
        <f t="shared" si="29"/>
        <v>374308.36017514911</v>
      </c>
    </row>
    <row r="1896" spans="1:16" x14ac:dyDescent="0.35">
      <c r="A1896" t="s">
        <v>10</v>
      </c>
      <c r="C1896" t="s">
        <v>11</v>
      </c>
      <c r="D1896" t="s">
        <v>44</v>
      </c>
      <c r="E1896" t="s">
        <v>961</v>
      </c>
      <c r="F1896" t="s">
        <v>962</v>
      </c>
      <c r="G1896">
        <v>3042</v>
      </c>
      <c r="H1896" t="s">
        <v>950</v>
      </c>
      <c r="I1896">
        <v>63300100</v>
      </c>
      <c r="J1896" t="s">
        <v>1869</v>
      </c>
      <c r="K1896" s="3"/>
      <c r="L1896" s="3">
        <v>55664.63393268091</v>
      </c>
      <c r="M1896" s="3">
        <v>57612.896120324738</v>
      </c>
      <c r="N1896" s="107"/>
      <c r="O1896" s="100"/>
      <c r="P1896" s="3">
        <f t="shared" si="29"/>
        <v>113277.53005300564</v>
      </c>
    </row>
    <row r="1897" spans="1:16" x14ac:dyDescent="0.35">
      <c r="A1897" t="s">
        <v>10</v>
      </c>
      <c r="C1897" t="s">
        <v>11</v>
      </c>
      <c r="D1897" t="s">
        <v>44</v>
      </c>
      <c r="E1897" t="s">
        <v>961</v>
      </c>
      <c r="F1897" t="s">
        <v>962</v>
      </c>
      <c r="G1897">
        <v>3042</v>
      </c>
      <c r="H1897" t="s">
        <v>950</v>
      </c>
      <c r="I1897">
        <v>63300170</v>
      </c>
      <c r="J1897" t="s">
        <v>1873</v>
      </c>
      <c r="K1897" s="3"/>
      <c r="L1897" s="3">
        <v>96203.008644524627</v>
      </c>
      <c r="M1897" s="3">
        <v>99570.113947082966</v>
      </c>
      <c r="N1897" s="107"/>
      <c r="O1897" s="100"/>
      <c r="P1897" s="3">
        <f t="shared" si="29"/>
        <v>195773.12259160759</v>
      </c>
    </row>
    <row r="1898" spans="1:16" x14ac:dyDescent="0.35">
      <c r="A1898" t="s">
        <v>10</v>
      </c>
      <c r="C1898" t="s">
        <v>11</v>
      </c>
      <c r="D1898" t="s">
        <v>44</v>
      </c>
      <c r="E1898" t="s">
        <v>928</v>
      </c>
      <c r="F1898" t="s">
        <v>929</v>
      </c>
      <c r="G1898">
        <v>3065</v>
      </c>
      <c r="H1898" t="s">
        <v>930</v>
      </c>
      <c r="I1898">
        <v>63300040</v>
      </c>
      <c r="J1898" t="s">
        <v>1515</v>
      </c>
      <c r="K1898" s="3"/>
      <c r="L1898" s="3">
        <v>378425.19622933061</v>
      </c>
      <c r="M1898" s="3">
        <v>391670.07809735718</v>
      </c>
      <c r="N1898" s="107"/>
      <c r="O1898" s="100"/>
      <c r="P1898" s="3">
        <f t="shared" si="29"/>
        <v>770095.2743266878</v>
      </c>
    </row>
    <row r="1899" spans="1:16" x14ac:dyDescent="0.35">
      <c r="A1899" t="s">
        <v>10</v>
      </c>
      <c r="C1899" t="s">
        <v>11</v>
      </c>
      <c r="D1899" t="s">
        <v>44</v>
      </c>
      <c r="E1899" t="s">
        <v>928</v>
      </c>
      <c r="F1899" t="s">
        <v>929</v>
      </c>
      <c r="G1899">
        <v>3065</v>
      </c>
      <c r="H1899" t="s">
        <v>930</v>
      </c>
      <c r="I1899">
        <v>63300080</v>
      </c>
      <c r="J1899" t="s">
        <v>91</v>
      </c>
      <c r="K1899" s="3"/>
      <c r="L1899" s="3">
        <v>1952479.1930088198</v>
      </c>
      <c r="M1899" s="3">
        <v>2020815.9647641282</v>
      </c>
      <c r="N1899" s="107"/>
      <c r="O1899" s="100"/>
      <c r="P1899" s="3">
        <f t="shared" si="29"/>
        <v>3973295.157772948</v>
      </c>
    </row>
    <row r="1900" spans="1:16" x14ac:dyDescent="0.35">
      <c r="A1900" t="s">
        <v>10</v>
      </c>
      <c r="C1900" t="s">
        <v>11</v>
      </c>
      <c r="D1900" t="s">
        <v>44</v>
      </c>
      <c r="E1900" t="s">
        <v>928</v>
      </c>
      <c r="F1900" t="s">
        <v>929</v>
      </c>
      <c r="G1900">
        <v>3065</v>
      </c>
      <c r="H1900" t="s">
        <v>930</v>
      </c>
      <c r="I1900">
        <v>63300100</v>
      </c>
      <c r="J1900" t="s">
        <v>1869</v>
      </c>
      <c r="K1900" s="3"/>
      <c r="L1900" s="3">
        <v>590881.86104214285</v>
      </c>
      <c r="M1900" s="3">
        <v>611562.7261786178</v>
      </c>
      <c r="N1900" s="107"/>
      <c r="O1900" s="100"/>
      <c r="P1900" s="3">
        <f t="shared" si="29"/>
        <v>1202444.5872207605</v>
      </c>
    </row>
    <row r="1901" spans="1:16" x14ac:dyDescent="0.35">
      <c r="A1901" t="s">
        <v>10</v>
      </c>
      <c r="C1901" t="s">
        <v>11</v>
      </c>
      <c r="D1901" t="s">
        <v>44</v>
      </c>
      <c r="E1901" t="s">
        <v>928</v>
      </c>
      <c r="F1901" t="s">
        <v>929</v>
      </c>
      <c r="G1901">
        <v>3065</v>
      </c>
      <c r="H1901" t="s">
        <v>930</v>
      </c>
      <c r="I1901">
        <v>63300130</v>
      </c>
      <c r="J1901" t="s">
        <v>1896</v>
      </c>
      <c r="K1901" s="3"/>
      <c r="L1901" s="3">
        <v>642262.8924371117</v>
      </c>
      <c r="M1901" s="3">
        <v>664742.09367241058</v>
      </c>
      <c r="N1901" s="107"/>
      <c r="O1901" s="100"/>
      <c r="P1901" s="3">
        <f t="shared" si="29"/>
        <v>1307004.9861095222</v>
      </c>
    </row>
    <row r="1902" spans="1:16" x14ac:dyDescent="0.35">
      <c r="A1902" t="s">
        <v>10</v>
      </c>
      <c r="C1902" t="s">
        <v>11</v>
      </c>
      <c r="D1902" t="s">
        <v>44</v>
      </c>
      <c r="E1902" t="s">
        <v>928</v>
      </c>
      <c r="F1902" t="s">
        <v>929</v>
      </c>
      <c r="G1902">
        <v>3065</v>
      </c>
      <c r="H1902" t="s">
        <v>930</v>
      </c>
      <c r="I1902">
        <v>63300170</v>
      </c>
      <c r="J1902" t="s">
        <v>1873</v>
      </c>
      <c r="K1902" s="3"/>
      <c r="L1902" s="3">
        <v>573043.86857584363</v>
      </c>
      <c r="M1902" s="3">
        <v>593100.40397599805</v>
      </c>
      <c r="N1902" s="107"/>
      <c r="O1902" s="100"/>
      <c r="P1902" s="3">
        <f t="shared" si="29"/>
        <v>1166144.2725518416</v>
      </c>
    </row>
    <row r="1903" spans="1:16" x14ac:dyDescent="0.35">
      <c r="A1903" t="s">
        <v>10</v>
      </c>
      <c r="C1903" t="s">
        <v>11</v>
      </c>
      <c r="D1903" t="s">
        <v>44</v>
      </c>
      <c r="E1903" t="s">
        <v>931</v>
      </c>
      <c r="F1903" t="s">
        <v>932</v>
      </c>
      <c r="G1903">
        <v>3065</v>
      </c>
      <c r="H1903" t="s">
        <v>930</v>
      </c>
      <c r="I1903">
        <v>63300040</v>
      </c>
      <c r="J1903" t="s">
        <v>1515</v>
      </c>
      <c r="K1903" s="3"/>
      <c r="L1903" s="3">
        <v>14094.67944098409</v>
      </c>
      <c r="M1903" s="3">
        <v>14587.993221418532</v>
      </c>
      <c r="N1903" s="107"/>
      <c r="O1903" s="100"/>
      <c r="P1903" s="3">
        <f t="shared" si="29"/>
        <v>28682.67266240262</v>
      </c>
    </row>
    <row r="1904" spans="1:16" x14ac:dyDescent="0.35">
      <c r="A1904" t="s">
        <v>10</v>
      </c>
      <c r="C1904" t="s">
        <v>11</v>
      </c>
      <c r="D1904" t="s">
        <v>44</v>
      </c>
      <c r="E1904" t="s">
        <v>931</v>
      </c>
      <c r="F1904" t="s">
        <v>932</v>
      </c>
      <c r="G1904">
        <v>3065</v>
      </c>
      <c r="H1904" t="s">
        <v>930</v>
      </c>
      <c r="I1904">
        <v>63300080</v>
      </c>
      <c r="J1904" t="s">
        <v>91</v>
      </c>
      <c r="K1904" s="3"/>
      <c r="L1904" s="3">
        <v>40807.452857706317</v>
      </c>
      <c r="M1904" s="3">
        <v>42235.713707726034</v>
      </c>
      <c r="N1904" s="107"/>
      <c r="O1904" s="100"/>
      <c r="P1904" s="3">
        <f t="shared" si="29"/>
        <v>83043.166565432359</v>
      </c>
    </row>
    <row r="1905" spans="1:16" x14ac:dyDescent="0.35">
      <c r="A1905" t="s">
        <v>10</v>
      </c>
      <c r="C1905" t="s">
        <v>11</v>
      </c>
      <c r="D1905" t="s">
        <v>44</v>
      </c>
      <c r="E1905" t="s">
        <v>931</v>
      </c>
      <c r="F1905" t="s">
        <v>932</v>
      </c>
      <c r="G1905">
        <v>3065</v>
      </c>
      <c r="H1905" t="s">
        <v>930</v>
      </c>
      <c r="I1905">
        <v>63300100</v>
      </c>
      <c r="J1905" t="s">
        <v>1869</v>
      </c>
      <c r="K1905" s="3"/>
      <c r="L1905" s="3">
        <v>12349.623891147965</v>
      </c>
      <c r="M1905" s="3">
        <v>12781.860727338142</v>
      </c>
      <c r="N1905" s="107"/>
      <c r="O1905" s="100"/>
      <c r="P1905" s="3">
        <f t="shared" si="29"/>
        <v>25131.484618486109</v>
      </c>
    </row>
    <row r="1906" spans="1:16" x14ac:dyDescent="0.35">
      <c r="A1906" t="s">
        <v>10</v>
      </c>
      <c r="C1906" t="s">
        <v>11</v>
      </c>
      <c r="D1906" t="s">
        <v>44</v>
      </c>
      <c r="E1906" t="s">
        <v>931</v>
      </c>
      <c r="F1906" t="s">
        <v>932</v>
      </c>
      <c r="G1906">
        <v>3065</v>
      </c>
      <c r="H1906" t="s">
        <v>930</v>
      </c>
      <c r="I1906">
        <v>63300130</v>
      </c>
      <c r="J1906" t="s">
        <v>1896</v>
      </c>
      <c r="K1906" s="3"/>
      <c r="L1906" s="3">
        <v>13423.504229508659</v>
      </c>
      <c r="M1906" s="3">
        <v>13893.32687754146</v>
      </c>
      <c r="N1906" s="107"/>
      <c r="O1906" s="100"/>
      <c r="P1906" s="3">
        <f t="shared" si="29"/>
        <v>27316.831107050119</v>
      </c>
    </row>
    <row r="1907" spans="1:16" x14ac:dyDescent="0.35">
      <c r="A1907" t="s">
        <v>10</v>
      </c>
      <c r="C1907" t="s">
        <v>11</v>
      </c>
      <c r="D1907" t="s">
        <v>44</v>
      </c>
      <c r="E1907" t="s">
        <v>931</v>
      </c>
      <c r="F1907" t="s">
        <v>932</v>
      </c>
      <c r="G1907">
        <v>3065</v>
      </c>
      <c r="H1907" t="s">
        <v>930</v>
      </c>
      <c r="I1907">
        <v>63300170</v>
      </c>
      <c r="J1907" t="s">
        <v>1873</v>
      </c>
      <c r="K1907" s="3"/>
      <c r="L1907" s="3">
        <v>21343.371724918765</v>
      </c>
      <c r="M1907" s="3">
        <v>22090.389735290919</v>
      </c>
      <c r="N1907" s="107"/>
      <c r="O1907" s="100"/>
      <c r="P1907" s="3">
        <f t="shared" si="29"/>
        <v>43433.761460209687</v>
      </c>
    </row>
    <row r="1908" spans="1:16" x14ac:dyDescent="0.35">
      <c r="A1908" t="s">
        <v>10</v>
      </c>
      <c r="C1908" t="s">
        <v>11</v>
      </c>
      <c r="D1908" t="s">
        <v>44</v>
      </c>
      <c r="E1908" t="s">
        <v>933</v>
      </c>
      <c r="F1908" t="s">
        <v>934</v>
      </c>
      <c r="G1908">
        <v>3065</v>
      </c>
      <c r="H1908" t="s">
        <v>930</v>
      </c>
      <c r="I1908">
        <v>63300040</v>
      </c>
      <c r="J1908" t="s">
        <v>1515</v>
      </c>
      <c r="K1908" s="3"/>
      <c r="L1908" s="3">
        <v>5688.1759204429409</v>
      </c>
      <c r="M1908" s="3">
        <v>5887.2620776584436</v>
      </c>
      <c r="N1908" s="107"/>
      <c r="O1908" s="100"/>
      <c r="P1908" s="3">
        <f t="shared" si="29"/>
        <v>11575.437998101384</v>
      </c>
    </row>
    <row r="1909" spans="1:16" x14ac:dyDescent="0.35">
      <c r="A1909" t="s">
        <v>10</v>
      </c>
      <c r="C1909" t="s">
        <v>11</v>
      </c>
      <c r="D1909" t="s">
        <v>44</v>
      </c>
      <c r="E1909" t="s">
        <v>933</v>
      </c>
      <c r="F1909" t="s">
        <v>934</v>
      </c>
      <c r="G1909">
        <v>3065</v>
      </c>
      <c r="H1909" t="s">
        <v>930</v>
      </c>
      <c r="I1909">
        <v>63300080</v>
      </c>
      <c r="J1909" t="s">
        <v>91</v>
      </c>
      <c r="K1909" s="3"/>
      <c r="L1909" s="3">
        <v>16468.623617282421</v>
      </c>
      <c r="M1909" s="3">
        <v>17045.025443887302</v>
      </c>
      <c r="N1909" s="107"/>
      <c r="O1909" s="100"/>
      <c r="P1909" s="3">
        <f t="shared" si="29"/>
        <v>33513.649061169723</v>
      </c>
    </row>
    <row r="1910" spans="1:16" x14ac:dyDescent="0.35">
      <c r="A1910" t="s">
        <v>10</v>
      </c>
      <c r="C1910" t="s">
        <v>11</v>
      </c>
      <c r="D1910" t="s">
        <v>44</v>
      </c>
      <c r="E1910" t="s">
        <v>933</v>
      </c>
      <c r="F1910" t="s">
        <v>934</v>
      </c>
      <c r="G1910">
        <v>3065</v>
      </c>
      <c r="H1910" t="s">
        <v>930</v>
      </c>
      <c r="I1910">
        <v>63300100</v>
      </c>
      <c r="J1910" t="s">
        <v>1869</v>
      </c>
      <c r="K1910" s="3"/>
      <c r="L1910" s="3">
        <v>4983.9255683881011</v>
      </c>
      <c r="M1910" s="3">
        <v>5158.3629632816837</v>
      </c>
      <c r="N1910" s="107"/>
      <c r="O1910" s="100"/>
      <c r="P1910" s="3">
        <f t="shared" si="29"/>
        <v>10142.288531669785</v>
      </c>
    </row>
    <row r="1911" spans="1:16" x14ac:dyDescent="0.35">
      <c r="A1911" t="s">
        <v>10</v>
      </c>
      <c r="C1911" t="s">
        <v>11</v>
      </c>
      <c r="D1911" t="s">
        <v>44</v>
      </c>
      <c r="E1911" t="s">
        <v>933</v>
      </c>
      <c r="F1911" t="s">
        <v>934</v>
      </c>
      <c r="G1911">
        <v>3065</v>
      </c>
      <c r="H1911" t="s">
        <v>930</v>
      </c>
      <c r="I1911">
        <v>63300130</v>
      </c>
      <c r="J1911" t="s">
        <v>1896</v>
      </c>
      <c r="K1911" s="3"/>
      <c r="L1911" s="3">
        <v>5417.3104004218494</v>
      </c>
      <c r="M1911" s="3">
        <v>5606.9162644366133</v>
      </c>
      <c r="N1911" s="107"/>
      <c r="O1911" s="100"/>
      <c r="P1911" s="3">
        <f t="shared" si="29"/>
        <v>11024.226664858463</v>
      </c>
    </row>
    <row r="1912" spans="1:16" x14ac:dyDescent="0.35">
      <c r="A1912" t="s">
        <v>10</v>
      </c>
      <c r="C1912" t="s">
        <v>11</v>
      </c>
      <c r="D1912" t="s">
        <v>44</v>
      </c>
      <c r="E1912" t="s">
        <v>933</v>
      </c>
      <c r="F1912" t="s">
        <v>934</v>
      </c>
      <c r="G1912">
        <v>3065</v>
      </c>
      <c r="H1912" t="s">
        <v>930</v>
      </c>
      <c r="I1912">
        <v>63300170</v>
      </c>
      <c r="J1912" t="s">
        <v>1873</v>
      </c>
      <c r="K1912" s="3"/>
      <c r="L1912" s="3">
        <v>8613.5235366707402</v>
      </c>
      <c r="M1912" s="3">
        <v>8914.9968604542155</v>
      </c>
      <c r="N1912" s="107"/>
      <c r="O1912" s="100"/>
      <c r="P1912" s="3">
        <f t="shared" si="29"/>
        <v>17528.520397124958</v>
      </c>
    </row>
    <row r="1913" spans="1:16" x14ac:dyDescent="0.35">
      <c r="A1913" t="s">
        <v>10</v>
      </c>
      <c r="C1913" t="s">
        <v>11</v>
      </c>
      <c r="D1913" t="s">
        <v>44</v>
      </c>
      <c r="E1913" t="s">
        <v>935</v>
      </c>
      <c r="F1913" t="s">
        <v>936</v>
      </c>
      <c r="G1913">
        <v>3065</v>
      </c>
      <c r="H1913" t="s">
        <v>930</v>
      </c>
      <c r="I1913">
        <v>63300040</v>
      </c>
      <c r="J1913" t="s">
        <v>1515</v>
      </c>
      <c r="K1913" s="3"/>
      <c r="L1913" s="3">
        <v>67474.488335576229</v>
      </c>
      <c r="M1913" s="3">
        <v>69762.595427321387</v>
      </c>
      <c r="N1913" s="107"/>
      <c r="O1913" s="100"/>
      <c r="P1913" s="3">
        <f t="shared" si="29"/>
        <v>137237.08376289762</v>
      </c>
    </row>
    <row r="1914" spans="1:16" x14ac:dyDescent="0.35">
      <c r="A1914" t="s">
        <v>10</v>
      </c>
      <c r="C1914" t="s">
        <v>11</v>
      </c>
      <c r="D1914" t="s">
        <v>44</v>
      </c>
      <c r="E1914" t="s">
        <v>935</v>
      </c>
      <c r="F1914" t="s">
        <v>936</v>
      </c>
      <c r="G1914">
        <v>3065</v>
      </c>
      <c r="H1914" t="s">
        <v>930</v>
      </c>
      <c r="I1914">
        <v>63300080</v>
      </c>
      <c r="J1914" t="s">
        <v>91</v>
      </c>
      <c r="K1914" s="3"/>
      <c r="L1914" s="3">
        <v>195354.70908585878</v>
      </c>
      <c r="M1914" s="3">
        <v>201979.32390386381</v>
      </c>
      <c r="N1914" s="107"/>
      <c r="O1914" s="100"/>
      <c r="P1914" s="3">
        <f t="shared" si="29"/>
        <v>397334.03298972256</v>
      </c>
    </row>
    <row r="1915" spans="1:16" x14ac:dyDescent="0.35">
      <c r="A1915" t="s">
        <v>10</v>
      </c>
      <c r="C1915" t="s">
        <v>11</v>
      </c>
      <c r="D1915" t="s">
        <v>44</v>
      </c>
      <c r="E1915" t="s">
        <v>935</v>
      </c>
      <c r="F1915" t="s">
        <v>936</v>
      </c>
      <c r="G1915">
        <v>3065</v>
      </c>
      <c r="H1915" t="s">
        <v>930</v>
      </c>
      <c r="I1915">
        <v>63300100</v>
      </c>
      <c r="J1915" t="s">
        <v>1869</v>
      </c>
      <c r="K1915" s="3"/>
      <c r="L1915" s="3">
        <v>59120.504065457266</v>
      </c>
      <c r="M1915" s="3">
        <v>61125.321707748255</v>
      </c>
      <c r="N1915" s="107"/>
      <c r="O1915" s="100"/>
      <c r="P1915" s="3">
        <f t="shared" si="29"/>
        <v>120245.82577320552</v>
      </c>
    </row>
    <row r="1916" spans="1:16" x14ac:dyDescent="0.35">
      <c r="A1916" t="s">
        <v>10</v>
      </c>
      <c r="C1916" t="s">
        <v>11</v>
      </c>
      <c r="D1916" t="s">
        <v>44</v>
      </c>
      <c r="E1916" t="s">
        <v>935</v>
      </c>
      <c r="F1916" t="s">
        <v>936</v>
      </c>
      <c r="G1916">
        <v>3065</v>
      </c>
      <c r="H1916" t="s">
        <v>930</v>
      </c>
      <c r="I1916">
        <v>63300130</v>
      </c>
      <c r="J1916" t="s">
        <v>1896</v>
      </c>
      <c r="K1916" s="3"/>
      <c r="L1916" s="3">
        <v>64261.417462453552</v>
      </c>
      <c r="M1916" s="3">
        <v>66440.567073639424</v>
      </c>
      <c r="N1916" s="107"/>
      <c r="O1916" s="100"/>
      <c r="P1916" s="3">
        <f t="shared" si="29"/>
        <v>130701.98453609298</v>
      </c>
    </row>
    <row r="1917" spans="1:16" x14ac:dyDescent="0.35">
      <c r="A1917" t="s">
        <v>10</v>
      </c>
      <c r="C1917" t="s">
        <v>11</v>
      </c>
      <c r="D1917" t="s">
        <v>44</v>
      </c>
      <c r="E1917" t="s">
        <v>935</v>
      </c>
      <c r="F1917" t="s">
        <v>936</v>
      </c>
      <c r="G1917">
        <v>3065</v>
      </c>
      <c r="H1917" t="s">
        <v>930</v>
      </c>
      <c r="I1917">
        <v>63300170</v>
      </c>
      <c r="J1917" t="s">
        <v>1873</v>
      </c>
      <c r="K1917" s="3"/>
      <c r="L1917" s="3">
        <v>102175.65376530115</v>
      </c>
      <c r="M1917" s="3">
        <v>105640.50164708667</v>
      </c>
      <c r="N1917" s="107"/>
      <c r="O1917" s="100"/>
      <c r="P1917" s="3">
        <f t="shared" si="29"/>
        <v>207816.1554123878</v>
      </c>
    </row>
    <row r="1918" spans="1:16" x14ac:dyDescent="0.35">
      <c r="A1918" t="s">
        <v>10</v>
      </c>
      <c r="C1918" t="s">
        <v>11</v>
      </c>
      <c r="D1918" t="s">
        <v>44</v>
      </c>
      <c r="E1918" t="s">
        <v>937</v>
      </c>
      <c r="F1918" t="s">
        <v>938</v>
      </c>
      <c r="G1918">
        <v>3065</v>
      </c>
      <c r="H1918" t="s">
        <v>930</v>
      </c>
      <c r="I1918">
        <v>63300040</v>
      </c>
      <c r="J1918" t="s">
        <v>1515</v>
      </c>
      <c r="K1918" s="3"/>
      <c r="L1918" s="3">
        <v>50749.575701131442</v>
      </c>
      <c r="M1918" s="3">
        <v>52525.810850671034</v>
      </c>
      <c r="N1918" s="107"/>
      <c r="O1918" s="100"/>
      <c r="P1918" s="3">
        <f t="shared" si="29"/>
        <v>103275.38655180248</v>
      </c>
    </row>
    <row r="1919" spans="1:16" x14ac:dyDescent="0.35">
      <c r="A1919" t="s">
        <v>10</v>
      </c>
      <c r="C1919" t="s">
        <v>11</v>
      </c>
      <c r="D1919" t="s">
        <v>44</v>
      </c>
      <c r="E1919" t="s">
        <v>937</v>
      </c>
      <c r="F1919" t="s">
        <v>938</v>
      </c>
      <c r="G1919">
        <v>3065</v>
      </c>
      <c r="H1919" t="s">
        <v>930</v>
      </c>
      <c r="I1919">
        <v>63300080</v>
      </c>
      <c r="J1919" t="s">
        <v>91</v>
      </c>
      <c r="K1919" s="3"/>
      <c r="L1919" s="3">
        <v>146932.10488708533</v>
      </c>
      <c r="M1919" s="3">
        <v>152074.7285581333</v>
      </c>
      <c r="N1919" s="107"/>
      <c r="O1919" s="100"/>
      <c r="P1919" s="3">
        <f t="shared" si="29"/>
        <v>299006.83344521862</v>
      </c>
    </row>
    <row r="1920" spans="1:16" x14ac:dyDescent="0.35">
      <c r="A1920" t="s">
        <v>10</v>
      </c>
      <c r="C1920" t="s">
        <v>11</v>
      </c>
      <c r="D1920" t="s">
        <v>44</v>
      </c>
      <c r="E1920" t="s">
        <v>937</v>
      </c>
      <c r="F1920" t="s">
        <v>938</v>
      </c>
      <c r="G1920">
        <v>3065</v>
      </c>
      <c r="H1920" t="s">
        <v>930</v>
      </c>
      <c r="I1920">
        <v>63300100</v>
      </c>
      <c r="J1920" t="s">
        <v>1869</v>
      </c>
      <c r="K1920" s="3"/>
      <c r="L1920" s="3">
        <v>44466.294900038978</v>
      </c>
      <c r="M1920" s="3">
        <v>46022.615221540334</v>
      </c>
      <c r="N1920" s="107"/>
      <c r="O1920" s="100"/>
      <c r="P1920" s="3">
        <f t="shared" si="29"/>
        <v>90488.910121579305</v>
      </c>
    </row>
    <row r="1921" spans="1:16" x14ac:dyDescent="0.35">
      <c r="A1921" t="s">
        <v>10</v>
      </c>
      <c r="C1921" t="s">
        <v>11</v>
      </c>
      <c r="D1921" t="s">
        <v>44</v>
      </c>
      <c r="E1921" t="s">
        <v>937</v>
      </c>
      <c r="F1921" t="s">
        <v>938</v>
      </c>
      <c r="G1921">
        <v>3065</v>
      </c>
      <c r="H1921" t="s">
        <v>930</v>
      </c>
      <c r="I1921">
        <v>63300130</v>
      </c>
      <c r="J1921" t="s">
        <v>1896</v>
      </c>
      <c r="K1921" s="3"/>
      <c r="L1921" s="3">
        <v>48332.929239172809</v>
      </c>
      <c r="M1921" s="3">
        <v>50024.58176254385</v>
      </c>
      <c r="N1921" s="107"/>
      <c r="O1921" s="100"/>
      <c r="P1921" s="3">
        <f t="shared" si="29"/>
        <v>98357.511001716659</v>
      </c>
    </row>
    <row r="1922" spans="1:16" x14ac:dyDescent="0.35">
      <c r="A1922" t="s">
        <v>10</v>
      </c>
      <c r="C1922" t="s">
        <v>11</v>
      </c>
      <c r="D1922" t="s">
        <v>44</v>
      </c>
      <c r="E1922" t="s">
        <v>937</v>
      </c>
      <c r="F1922" t="s">
        <v>938</v>
      </c>
      <c r="G1922">
        <v>3065</v>
      </c>
      <c r="H1922" t="s">
        <v>930</v>
      </c>
      <c r="I1922">
        <v>63300170</v>
      </c>
      <c r="J1922" t="s">
        <v>1873</v>
      </c>
      <c r="K1922" s="3"/>
      <c r="L1922" s="3">
        <v>76849.357490284761</v>
      </c>
      <c r="M1922" s="3">
        <v>79539.085002444714</v>
      </c>
      <c r="N1922" s="107"/>
      <c r="O1922" s="100"/>
      <c r="P1922" s="3">
        <f t="shared" si="29"/>
        <v>156388.44249272946</v>
      </c>
    </row>
    <row r="1923" spans="1:16" x14ac:dyDescent="0.35">
      <c r="A1923" t="s">
        <v>10</v>
      </c>
      <c r="C1923" t="s">
        <v>11</v>
      </c>
      <c r="D1923" t="s">
        <v>44</v>
      </c>
      <c r="E1923" t="s">
        <v>939</v>
      </c>
      <c r="F1923" t="s">
        <v>940</v>
      </c>
      <c r="G1923">
        <v>3065</v>
      </c>
      <c r="H1923" t="s">
        <v>930</v>
      </c>
      <c r="I1923">
        <v>63300040</v>
      </c>
      <c r="J1923" t="s">
        <v>1515</v>
      </c>
      <c r="K1923" s="3"/>
      <c r="L1923" s="3">
        <v>807.87603598329576</v>
      </c>
      <c r="M1923" s="3">
        <v>836.15169724271107</v>
      </c>
      <c r="N1923" s="107"/>
      <c r="O1923" s="100"/>
      <c r="P1923" s="3">
        <f t="shared" si="29"/>
        <v>1644.0277332260068</v>
      </c>
    </row>
    <row r="1924" spans="1:16" x14ac:dyDescent="0.35">
      <c r="A1924" t="s">
        <v>10</v>
      </c>
      <c r="C1924" t="s">
        <v>11</v>
      </c>
      <c r="D1924" t="s">
        <v>44</v>
      </c>
      <c r="E1924" t="s">
        <v>939</v>
      </c>
      <c r="F1924" t="s">
        <v>940</v>
      </c>
      <c r="G1924">
        <v>3065</v>
      </c>
      <c r="H1924" t="s">
        <v>930</v>
      </c>
      <c r="I1924">
        <v>63300080</v>
      </c>
      <c r="J1924" t="s">
        <v>91</v>
      </c>
      <c r="K1924" s="3"/>
      <c r="L1924" s="3">
        <v>2338.9934756087805</v>
      </c>
      <c r="M1924" s="3">
        <v>2420.8582472550875</v>
      </c>
      <c r="N1924" s="107"/>
      <c r="O1924" s="100"/>
      <c r="P1924" s="3">
        <f t="shared" ref="P1924:P1987" si="30">SUM(L1924:N1924)</f>
        <v>4759.8517228638684</v>
      </c>
    </row>
    <row r="1925" spans="1:16" x14ac:dyDescent="0.35">
      <c r="A1925" t="s">
        <v>10</v>
      </c>
      <c r="C1925" t="s">
        <v>11</v>
      </c>
      <c r="D1925" t="s">
        <v>44</v>
      </c>
      <c r="E1925" t="s">
        <v>939</v>
      </c>
      <c r="F1925" t="s">
        <v>940</v>
      </c>
      <c r="G1925">
        <v>3065</v>
      </c>
      <c r="H1925" t="s">
        <v>930</v>
      </c>
      <c r="I1925">
        <v>63300100</v>
      </c>
      <c r="J1925" t="s">
        <v>1869</v>
      </c>
      <c r="K1925" s="3"/>
      <c r="L1925" s="3">
        <v>707.8532886710783</v>
      </c>
      <c r="M1925" s="3">
        <v>732.62815377456593</v>
      </c>
      <c r="N1925" s="107"/>
      <c r="O1925" s="100"/>
      <c r="P1925" s="3">
        <f t="shared" si="30"/>
        <v>1440.4814424456442</v>
      </c>
    </row>
    <row r="1926" spans="1:16" x14ac:dyDescent="0.35">
      <c r="A1926" t="s">
        <v>10</v>
      </c>
      <c r="C1926" t="s">
        <v>11</v>
      </c>
      <c r="D1926" t="s">
        <v>44</v>
      </c>
      <c r="E1926" t="s">
        <v>939</v>
      </c>
      <c r="F1926" t="s">
        <v>940</v>
      </c>
      <c r="G1926">
        <v>3065</v>
      </c>
      <c r="H1926" t="s">
        <v>930</v>
      </c>
      <c r="I1926">
        <v>63300170</v>
      </c>
      <c r="J1926" t="s">
        <v>1873</v>
      </c>
      <c r="K1926" s="3"/>
      <c r="L1926" s="3">
        <v>1223.3551402032765</v>
      </c>
      <c r="M1926" s="3">
        <v>1266.1725701103912</v>
      </c>
      <c r="N1926" s="107"/>
      <c r="O1926" s="100"/>
      <c r="P1926" s="3">
        <f t="shared" si="30"/>
        <v>2489.5277103136677</v>
      </c>
    </row>
    <row r="1927" spans="1:16" x14ac:dyDescent="0.35">
      <c r="A1927" t="s">
        <v>10</v>
      </c>
      <c r="C1927" t="s">
        <v>11</v>
      </c>
      <c r="D1927" t="s">
        <v>44</v>
      </c>
      <c r="E1927" t="s">
        <v>899</v>
      </c>
      <c r="F1927" t="s">
        <v>900</v>
      </c>
      <c r="G1927">
        <v>3083</v>
      </c>
      <c r="H1927" t="s">
        <v>901</v>
      </c>
      <c r="I1927">
        <v>63300040</v>
      </c>
      <c r="J1927" t="s">
        <v>1515</v>
      </c>
      <c r="K1927" s="3"/>
      <c r="L1927" s="3">
        <v>188558.496554888</v>
      </c>
      <c r="M1927" s="3">
        <v>195158.04393430904</v>
      </c>
      <c r="N1927" s="107"/>
      <c r="O1927" s="100"/>
      <c r="P1927" s="3">
        <f t="shared" si="30"/>
        <v>383716.54048919701</v>
      </c>
    </row>
    <row r="1928" spans="1:16" x14ac:dyDescent="0.35">
      <c r="A1928" t="s">
        <v>10</v>
      </c>
      <c r="C1928" t="s">
        <v>11</v>
      </c>
      <c r="D1928" t="s">
        <v>44</v>
      </c>
      <c r="E1928" t="s">
        <v>899</v>
      </c>
      <c r="F1928" t="s">
        <v>900</v>
      </c>
      <c r="G1928">
        <v>3083</v>
      </c>
      <c r="H1928" t="s">
        <v>901</v>
      </c>
      <c r="I1928">
        <v>63300080</v>
      </c>
      <c r="J1928" t="s">
        <v>91</v>
      </c>
      <c r="K1928" s="3"/>
      <c r="L1928" s="3">
        <v>545921.74240653287</v>
      </c>
      <c r="M1928" s="3">
        <v>565029.00339076144</v>
      </c>
      <c r="N1928" s="107"/>
      <c r="O1928" s="100"/>
      <c r="P1928" s="3">
        <f t="shared" si="30"/>
        <v>1110950.7457972942</v>
      </c>
    </row>
    <row r="1929" spans="1:16" x14ac:dyDescent="0.35">
      <c r="A1929" t="s">
        <v>10</v>
      </c>
      <c r="C1929" t="s">
        <v>11</v>
      </c>
      <c r="D1929" t="s">
        <v>44</v>
      </c>
      <c r="E1929" t="s">
        <v>899</v>
      </c>
      <c r="F1929" t="s">
        <v>900</v>
      </c>
      <c r="G1929">
        <v>3083</v>
      </c>
      <c r="H1929" t="s">
        <v>901</v>
      </c>
      <c r="I1929">
        <v>63300100</v>
      </c>
      <c r="J1929" t="s">
        <v>1869</v>
      </c>
      <c r="K1929" s="3"/>
      <c r="L1929" s="3">
        <v>165213.15888618759</v>
      </c>
      <c r="M1929" s="3">
        <v>170995.61944720414</v>
      </c>
      <c r="N1929" s="107"/>
      <c r="O1929" s="100"/>
      <c r="P1929" s="3">
        <f t="shared" si="30"/>
        <v>336208.77833339176</v>
      </c>
    </row>
    <row r="1930" spans="1:16" x14ac:dyDescent="0.35">
      <c r="A1930" t="s">
        <v>10</v>
      </c>
      <c r="C1930" t="s">
        <v>11</v>
      </c>
      <c r="D1930" t="s">
        <v>44</v>
      </c>
      <c r="E1930" t="s">
        <v>899</v>
      </c>
      <c r="F1930" t="s">
        <v>900</v>
      </c>
      <c r="G1930">
        <v>3083</v>
      </c>
      <c r="H1930" t="s">
        <v>901</v>
      </c>
      <c r="I1930">
        <v>63300130</v>
      </c>
      <c r="J1930" t="s">
        <v>1896</v>
      </c>
      <c r="K1930" s="3"/>
      <c r="L1930" s="3">
        <v>215495.42463415771</v>
      </c>
      <c r="M1930" s="3">
        <v>223037.76449635319</v>
      </c>
      <c r="N1930" s="107"/>
      <c r="O1930" s="100"/>
      <c r="P1930" s="3">
        <f t="shared" si="30"/>
        <v>438533.1891305109</v>
      </c>
    </row>
    <row r="1931" spans="1:16" x14ac:dyDescent="0.35">
      <c r="A1931" t="s">
        <v>10</v>
      </c>
      <c r="C1931" t="s">
        <v>11</v>
      </c>
      <c r="D1931" t="s">
        <v>44</v>
      </c>
      <c r="E1931" t="s">
        <v>899</v>
      </c>
      <c r="F1931" t="s">
        <v>900</v>
      </c>
      <c r="G1931">
        <v>3083</v>
      </c>
      <c r="H1931" t="s">
        <v>901</v>
      </c>
      <c r="I1931">
        <v>63300170</v>
      </c>
      <c r="J1931" t="s">
        <v>1873</v>
      </c>
      <c r="K1931" s="3"/>
      <c r="L1931" s="3">
        <v>285531.43764025898</v>
      </c>
      <c r="M1931" s="3">
        <v>295525.03795766801</v>
      </c>
      <c r="N1931" s="107"/>
      <c r="O1931" s="100"/>
      <c r="P1931" s="3">
        <f t="shared" si="30"/>
        <v>581056.475597927</v>
      </c>
    </row>
    <row r="1932" spans="1:16" x14ac:dyDescent="0.35">
      <c r="A1932" t="s">
        <v>10</v>
      </c>
      <c r="C1932" t="s">
        <v>11</v>
      </c>
      <c r="D1932" t="s">
        <v>44</v>
      </c>
      <c r="E1932" t="s">
        <v>902</v>
      </c>
      <c r="F1932" t="s">
        <v>903</v>
      </c>
      <c r="G1932">
        <v>3083</v>
      </c>
      <c r="H1932" t="s">
        <v>901</v>
      </c>
      <c r="I1932">
        <v>63300040</v>
      </c>
      <c r="J1932" t="s">
        <v>1515</v>
      </c>
      <c r="K1932" s="3"/>
      <c r="L1932" s="3">
        <v>50307.298647948279</v>
      </c>
      <c r="M1932" s="3">
        <v>52068.054100626461</v>
      </c>
      <c r="N1932" s="107"/>
      <c r="O1932" s="100"/>
      <c r="P1932" s="3">
        <f t="shared" si="30"/>
        <v>102375.35274857475</v>
      </c>
    </row>
    <row r="1933" spans="1:16" x14ac:dyDescent="0.35">
      <c r="A1933" t="s">
        <v>10</v>
      </c>
      <c r="C1933" t="s">
        <v>11</v>
      </c>
      <c r="D1933" t="s">
        <v>44</v>
      </c>
      <c r="E1933" t="s">
        <v>902</v>
      </c>
      <c r="F1933" t="s">
        <v>903</v>
      </c>
      <c r="G1933">
        <v>3083</v>
      </c>
      <c r="H1933" t="s">
        <v>901</v>
      </c>
      <c r="I1933">
        <v>63300080</v>
      </c>
      <c r="J1933" t="s">
        <v>91</v>
      </c>
      <c r="K1933" s="3"/>
      <c r="L1933" s="3">
        <v>145651.60751405978</v>
      </c>
      <c r="M1933" s="3">
        <v>150749.41377705184</v>
      </c>
      <c r="N1933" s="107"/>
      <c r="O1933" s="100"/>
      <c r="P1933" s="3">
        <f t="shared" si="30"/>
        <v>296401.0212911116</v>
      </c>
    </row>
    <row r="1934" spans="1:16" x14ac:dyDescent="0.35">
      <c r="A1934" t="s">
        <v>10</v>
      </c>
      <c r="C1934" t="s">
        <v>11</v>
      </c>
      <c r="D1934" t="s">
        <v>44</v>
      </c>
      <c r="E1934" t="s">
        <v>902</v>
      </c>
      <c r="F1934" t="s">
        <v>903</v>
      </c>
      <c r="G1934">
        <v>3083</v>
      </c>
      <c r="H1934" t="s">
        <v>901</v>
      </c>
      <c r="I1934">
        <v>63300100</v>
      </c>
      <c r="J1934" t="s">
        <v>1869</v>
      </c>
      <c r="K1934" s="3"/>
      <c r="L1934" s="3">
        <v>44078.775958202299</v>
      </c>
      <c r="M1934" s="3">
        <v>45621.533116739374</v>
      </c>
      <c r="N1934" s="107"/>
      <c r="O1934" s="100"/>
      <c r="P1934" s="3">
        <f t="shared" si="30"/>
        <v>89700.309074941673</v>
      </c>
    </row>
    <row r="1935" spans="1:16" x14ac:dyDescent="0.35">
      <c r="A1935" t="s">
        <v>10</v>
      </c>
      <c r="C1935" t="s">
        <v>11</v>
      </c>
      <c r="D1935" t="s">
        <v>44</v>
      </c>
      <c r="E1935" t="s">
        <v>902</v>
      </c>
      <c r="F1935" t="s">
        <v>903</v>
      </c>
      <c r="G1935">
        <v>3083</v>
      </c>
      <c r="H1935" t="s">
        <v>901</v>
      </c>
      <c r="I1935">
        <v>63300130</v>
      </c>
      <c r="J1935" t="s">
        <v>1896</v>
      </c>
      <c r="K1935" s="3"/>
      <c r="L1935" s="3">
        <v>57494.055597655177</v>
      </c>
      <c r="M1935" s="3">
        <v>59506.347543573102</v>
      </c>
      <c r="N1935" s="107"/>
      <c r="O1935" s="100"/>
      <c r="P1935" s="3">
        <f t="shared" si="30"/>
        <v>117000.40314122828</v>
      </c>
    </row>
    <row r="1936" spans="1:16" x14ac:dyDescent="0.35">
      <c r="A1936" t="s">
        <v>10</v>
      </c>
      <c r="C1936" t="s">
        <v>11</v>
      </c>
      <c r="D1936" t="s">
        <v>44</v>
      </c>
      <c r="E1936" t="s">
        <v>902</v>
      </c>
      <c r="F1936" t="s">
        <v>903</v>
      </c>
      <c r="G1936">
        <v>3083</v>
      </c>
      <c r="H1936" t="s">
        <v>901</v>
      </c>
      <c r="I1936">
        <v>63300170</v>
      </c>
      <c r="J1936" t="s">
        <v>1873</v>
      </c>
      <c r="K1936" s="3"/>
      <c r="L1936" s="3">
        <v>76179.623666893109</v>
      </c>
      <c r="M1936" s="3">
        <v>78845.910495234362</v>
      </c>
      <c r="N1936" s="107"/>
      <c r="O1936" s="100"/>
      <c r="P1936" s="3">
        <f t="shared" si="30"/>
        <v>155025.53416212747</v>
      </c>
    </row>
    <row r="1937" spans="1:16" x14ac:dyDescent="0.35">
      <c r="A1937" t="s">
        <v>10</v>
      </c>
      <c r="C1937" t="s">
        <v>11</v>
      </c>
      <c r="D1937" t="s">
        <v>44</v>
      </c>
      <c r="E1937" t="s">
        <v>904</v>
      </c>
      <c r="F1937" t="s">
        <v>905</v>
      </c>
      <c r="G1937">
        <v>3083</v>
      </c>
      <c r="H1937" t="s">
        <v>901</v>
      </c>
      <c r="I1937">
        <v>63300040</v>
      </c>
      <c r="J1937" t="s">
        <v>1515</v>
      </c>
      <c r="K1937" s="3"/>
      <c r="L1937" s="3">
        <v>16146.228504099601</v>
      </c>
      <c r="M1937" s="3">
        <v>16711.346501743083</v>
      </c>
      <c r="N1937" s="107"/>
      <c r="O1937" s="100"/>
      <c r="P1937" s="3">
        <f t="shared" si="30"/>
        <v>32857.575005842686</v>
      </c>
    </row>
    <row r="1938" spans="1:16" x14ac:dyDescent="0.35">
      <c r="A1938" t="s">
        <v>10</v>
      </c>
      <c r="C1938" t="s">
        <v>11</v>
      </c>
      <c r="D1938" t="s">
        <v>44</v>
      </c>
      <c r="E1938" t="s">
        <v>904</v>
      </c>
      <c r="F1938" t="s">
        <v>905</v>
      </c>
      <c r="G1938">
        <v>3083</v>
      </c>
      <c r="H1938" t="s">
        <v>901</v>
      </c>
      <c r="I1938">
        <v>63300080</v>
      </c>
      <c r="J1938" t="s">
        <v>91</v>
      </c>
      <c r="K1938" s="3"/>
      <c r="L1938" s="3">
        <v>46747.175859488365</v>
      </c>
      <c r="M1938" s="3">
        <v>48383.327014570452</v>
      </c>
      <c r="N1938" s="107"/>
      <c r="O1938" s="100"/>
      <c r="P1938" s="3">
        <f t="shared" si="30"/>
        <v>95130.502874058817</v>
      </c>
    </row>
    <row r="1939" spans="1:16" x14ac:dyDescent="0.35">
      <c r="A1939" t="s">
        <v>10</v>
      </c>
      <c r="C1939" t="s">
        <v>11</v>
      </c>
      <c r="D1939" t="s">
        <v>44</v>
      </c>
      <c r="E1939" t="s">
        <v>904</v>
      </c>
      <c r="F1939" t="s">
        <v>905</v>
      </c>
      <c r="G1939">
        <v>3083</v>
      </c>
      <c r="H1939" t="s">
        <v>901</v>
      </c>
      <c r="I1939">
        <v>63300100</v>
      </c>
      <c r="J1939" t="s">
        <v>1869</v>
      </c>
      <c r="K1939" s="3"/>
      <c r="L1939" s="3">
        <v>14147.17164168727</v>
      </c>
      <c r="M1939" s="3">
        <v>14642.322649146321</v>
      </c>
      <c r="N1939" s="107"/>
      <c r="O1939" s="100"/>
      <c r="P1939" s="3">
        <f t="shared" si="30"/>
        <v>28789.494290833591</v>
      </c>
    </row>
    <row r="1940" spans="1:16" x14ac:dyDescent="0.35">
      <c r="A1940" t="s">
        <v>10</v>
      </c>
      <c r="C1940" t="s">
        <v>11</v>
      </c>
      <c r="D1940" t="s">
        <v>44</v>
      </c>
      <c r="E1940" t="s">
        <v>904</v>
      </c>
      <c r="F1940" t="s">
        <v>905</v>
      </c>
      <c r="G1940">
        <v>3083</v>
      </c>
      <c r="H1940" t="s">
        <v>901</v>
      </c>
      <c r="I1940">
        <v>63300110</v>
      </c>
      <c r="J1940" t="s">
        <v>1866</v>
      </c>
      <c r="K1940" s="3"/>
      <c r="L1940" s="3">
        <v>632.32000000000005</v>
      </c>
      <c r="M1940" s="3">
        <v>632.32000000000005</v>
      </c>
      <c r="N1940" s="107"/>
      <c r="O1940" s="100"/>
      <c r="P1940" s="3">
        <f t="shared" si="30"/>
        <v>1264.6400000000001</v>
      </c>
    </row>
    <row r="1941" spans="1:16" x14ac:dyDescent="0.35">
      <c r="A1941" t="s">
        <v>10</v>
      </c>
      <c r="C1941" t="s">
        <v>11</v>
      </c>
      <c r="D1941" t="s">
        <v>44</v>
      </c>
      <c r="E1941" t="s">
        <v>904</v>
      </c>
      <c r="F1941" t="s">
        <v>905</v>
      </c>
      <c r="G1941">
        <v>3083</v>
      </c>
      <c r="H1941" t="s">
        <v>901</v>
      </c>
      <c r="I1941">
        <v>63300130</v>
      </c>
      <c r="J1941" t="s">
        <v>1896</v>
      </c>
      <c r="K1941" s="3"/>
      <c r="L1941" s="3">
        <v>18452.832576113829</v>
      </c>
      <c r="M1941" s="3">
        <v>19098.68171627781</v>
      </c>
      <c r="N1941" s="107"/>
      <c r="O1941" s="100"/>
      <c r="P1941" s="3">
        <f t="shared" si="30"/>
        <v>37551.514292391643</v>
      </c>
    </row>
    <row r="1942" spans="1:16" x14ac:dyDescent="0.35">
      <c r="A1942" t="s">
        <v>10</v>
      </c>
      <c r="C1942" t="s">
        <v>11</v>
      </c>
      <c r="D1942" t="s">
        <v>44</v>
      </c>
      <c r="E1942" t="s">
        <v>904</v>
      </c>
      <c r="F1942" t="s">
        <v>905</v>
      </c>
      <c r="G1942">
        <v>3083</v>
      </c>
      <c r="H1942" t="s">
        <v>901</v>
      </c>
      <c r="I1942">
        <v>63300170</v>
      </c>
      <c r="J1942" t="s">
        <v>1873</v>
      </c>
      <c r="K1942" s="3"/>
      <c r="L1942" s="3">
        <v>24450.003163350826</v>
      </c>
      <c r="M1942" s="3">
        <v>25305.753274068102</v>
      </c>
      <c r="N1942" s="107"/>
      <c r="O1942" s="100"/>
      <c r="P1942" s="3">
        <f t="shared" si="30"/>
        <v>49755.756437418924</v>
      </c>
    </row>
    <row r="1943" spans="1:16" x14ac:dyDescent="0.35">
      <c r="A1943" t="s">
        <v>10</v>
      </c>
      <c r="C1943" t="s">
        <v>11</v>
      </c>
      <c r="D1943" t="s">
        <v>44</v>
      </c>
      <c r="E1943" t="s">
        <v>906</v>
      </c>
      <c r="F1943" t="s">
        <v>907</v>
      </c>
      <c r="G1943">
        <v>3083</v>
      </c>
      <c r="H1943" t="s">
        <v>901</v>
      </c>
      <c r="I1943">
        <v>63300040</v>
      </c>
      <c r="J1943" t="s">
        <v>1515</v>
      </c>
      <c r="K1943" s="3"/>
      <c r="L1943" s="3">
        <v>5866.4787540378529</v>
      </c>
      <c r="M1943" s="3">
        <v>6071.805510429177</v>
      </c>
      <c r="N1943" s="107"/>
      <c r="O1943" s="100"/>
      <c r="P1943" s="3">
        <f t="shared" si="30"/>
        <v>11938.284264467031</v>
      </c>
    </row>
    <row r="1944" spans="1:16" x14ac:dyDescent="0.35">
      <c r="A1944" t="s">
        <v>10</v>
      </c>
      <c r="C1944" t="s">
        <v>11</v>
      </c>
      <c r="D1944" t="s">
        <v>44</v>
      </c>
      <c r="E1944" t="s">
        <v>906</v>
      </c>
      <c r="F1944" t="s">
        <v>907</v>
      </c>
      <c r="G1944">
        <v>3083</v>
      </c>
      <c r="H1944" t="s">
        <v>901</v>
      </c>
      <c r="I1944">
        <v>63300080</v>
      </c>
      <c r="J1944" t="s">
        <v>91</v>
      </c>
      <c r="K1944" s="3"/>
      <c r="L1944" s="3">
        <v>33792.229795396692</v>
      </c>
      <c r="M1944" s="3">
        <v>34974.957838235568</v>
      </c>
      <c r="N1944" s="107"/>
      <c r="O1944" s="100"/>
      <c r="P1944" s="3">
        <f t="shared" si="30"/>
        <v>68767.18763363226</v>
      </c>
    </row>
    <row r="1945" spans="1:16" x14ac:dyDescent="0.35">
      <c r="A1945" t="s">
        <v>10</v>
      </c>
      <c r="C1945" t="s">
        <v>11</v>
      </c>
      <c r="D1945" t="s">
        <v>44</v>
      </c>
      <c r="E1945" t="s">
        <v>906</v>
      </c>
      <c r="F1945" t="s">
        <v>907</v>
      </c>
      <c r="G1945">
        <v>3083</v>
      </c>
      <c r="H1945" t="s">
        <v>901</v>
      </c>
      <c r="I1945">
        <v>63300100</v>
      </c>
      <c r="J1945" t="s">
        <v>1869</v>
      </c>
      <c r="K1945" s="3"/>
      <c r="L1945" s="3">
        <v>10226.595859133209</v>
      </c>
      <c r="M1945" s="3">
        <v>10584.52671420287</v>
      </c>
      <c r="N1945" s="107"/>
      <c r="O1945" s="100"/>
      <c r="P1945" s="3">
        <f t="shared" si="30"/>
        <v>20811.122573336077</v>
      </c>
    </row>
    <row r="1946" spans="1:16" x14ac:dyDescent="0.35">
      <c r="A1946" t="s">
        <v>10</v>
      </c>
      <c r="C1946" t="s">
        <v>11</v>
      </c>
      <c r="D1946" t="s">
        <v>44</v>
      </c>
      <c r="E1946" t="s">
        <v>906</v>
      </c>
      <c r="F1946" t="s">
        <v>907</v>
      </c>
      <c r="G1946">
        <v>3083</v>
      </c>
      <c r="H1946" t="s">
        <v>901</v>
      </c>
      <c r="I1946">
        <v>63300110</v>
      </c>
      <c r="J1946" t="s">
        <v>1866</v>
      </c>
      <c r="K1946" s="3"/>
      <c r="L1946" s="3">
        <v>900</v>
      </c>
      <c r="M1946" s="3">
        <v>900</v>
      </c>
      <c r="N1946" s="107"/>
      <c r="O1946" s="100"/>
      <c r="P1946" s="3">
        <f t="shared" si="30"/>
        <v>1800</v>
      </c>
    </row>
    <row r="1947" spans="1:16" x14ac:dyDescent="0.35">
      <c r="A1947" t="s">
        <v>10</v>
      </c>
      <c r="C1947" t="s">
        <v>11</v>
      </c>
      <c r="D1947" t="s">
        <v>44</v>
      </c>
      <c r="E1947" t="s">
        <v>906</v>
      </c>
      <c r="F1947" t="s">
        <v>907</v>
      </c>
      <c r="G1947">
        <v>3083</v>
      </c>
      <c r="H1947" t="s">
        <v>901</v>
      </c>
      <c r="I1947">
        <v>63300130</v>
      </c>
      <c r="J1947" t="s">
        <v>1896</v>
      </c>
      <c r="K1947" s="3"/>
      <c r="L1947" s="3">
        <v>13339.038077130272</v>
      </c>
      <c r="M1947" s="3">
        <v>13805.904409829829</v>
      </c>
      <c r="N1947" s="107"/>
      <c r="O1947" s="100"/>
      <c r="P1947" s="3">
        <f t="shared" si="30"/>
        <v>27144.942486960099</v>
      </c>
    </row>
    <row r="1948" spans="1:16" x14ac:dyDescent="0.35">
      <c r="A1948" t="s">
        <v>10</v>
      </c>
      <c r="C1948" t="s">
        <v>11</v>
      </c>
      <c r="D1948" t="s">
        <v>44</v>
      </c>
      <c r="E1948" t="s">
        <v>906</v>
      </c>
      <c r="F1948" t="s">
        <v>907</v>
      </c>
      <c r="G1948">
        <v>3083</v>
      </c>
      <c r="H1948" t="s">
        <v>901</v>
      </c>
      <c r="I1948">
        <v>63300170</v>
      </c>
      <c r="J1948" t="s">
        <v>1873</v>
      </c>
      <c r="K1948" s="3"/>
      <c r="L1948" s="3">
        <v>8883.5249704001781</v>
      </c>
      <c r="M1948" s="3">
        <v>9194.4483443641839</v>
      </c>
      <c r="N1948" s="107"/>
      <c r="O1948" s="100"/>
      <c r="P1948" s="3">
        <f t="shared" si="30"/>
        <v>18077.973314764364</v>
      </c>
    </row>
    <row r="1949" spans="1:16" x14ac:dyDescent="0.35">
      <c r="A1949" t="s">
        <v>10</v>
      </c>
      <c r="C1949" t="s">
        <v>11</v>
      </c>
      <c r="D1949" t="s">
        <v>44</v>
      </c>
      <c r="E1949" t="s">
        <v>908</v>
      </c>
      <c r="F1949" t="s">
        <v>909</v>
      </c>
      <c r="G1949">
        <v>3083</v>
      </c>
      <c r="H1949" t="s">
        <v>901</v>
      </c>
      <c r="I1949">
        <v>63300040</v>
      </c>
      <c r="J1949" t="s">
        <v>1515</v>
      </c>
      <c r="K1949" s="3"/>
      <c r="L1949" s="3">
        <v>16346.691320860084</v>
      </c>
      <c r="M1949" s="3">
        <v>16918.825517090183</v>
      </c>
      <c r="N1949" s="107"/>
      <c r="O1949" s="100"/>
      <c r="P1949" s="3">
        <f t="shared" si="30"/>
        <v>33265.516837950265</v>
      </c>
    </row>
    <row r="1950" spans="1:16" x14ac:dyDescent="0.35">
      <c r="A1950" t="s">
        <v>10</v>
      </c>
      <c r="C1950" t="s">
        <v>11</v>
      </c>
      <c r="D1950" t="s">
        <v>44</v>
      </c>
      <c r="E1950" t="s">
        <v>908</v>
      </c>
      <c r="F1950" t="s">
        <v>909</v>
      </c>
      <c r="G1950">
        <v>3083</v>
      </c>
      <c r="H1950" t="s">
        <v>901</v>
      </c>
      <c r="I1950">
        <v>63300080</v>
      </c>
      <c r="J1950" t="s">
        <v>91</v>
      </c>
      <c r="K1950" s="3"/>
      <c r="L1950" s="3">
        <v>47327.563443252053</v>
      </c>
      <c r="M1950" s="3">
        <v>48984.02816376587</v>
      </c>
      <c r="N1950" s="107"/>
      <c r="O1950" s="100"/>
      <c r="P1950" s="3">
        <f t="shared" si="30"/>
        <v>96311.591607017923</v>
      </c>
    </row>
    <row r="1951" spans="1:16" x14ac:dyDescent="0.35">
      <c r="A1951" t="s">
        <v>10</v>
      </c>
      <c r="C1951" t="s">
        <v>11</v>
      </c>
      <c r="D1951" t="s">
        <v>44</v>
      </c>
      <c r="E1951" t="s">
        <v>908</v>
      </c>
      <c r="F1951" t="s">
        <v>909</v>
      </c>
      <c r="G1951">
        <v>3083</v>
      </c>
      <c r="H1951" t="s">
        <v>901</v>
      </c>
      <c r="I1951">
        <v>63300100</v>
      </c>
      <c r="J1951" t="s">
        <v>1869</v>
      </c>
      <c r="K1951" s="3"/>
      <c r="L1951" s="3">
        <v>14322.815252563121</v>
      </c>
      <c r="M1951" s="3">
        <v>14824.113786402828</v>
      </c>
      <c r="N1951" s="107"/>
      <c r="O1951" s="100"/>
      <c r="P1951" s="3">
        <f t="shared" si="30"/>
        <v>29146.929038965951</v>
      </c>
    </row>
    <row r="1952" spans="1:16" x14ac:dyDescent="0.35">
      <c r="A1952" t="s">
        <v>10</v>
      </c>
      <c r="C1952" t="s">
        <v>11</v>
      </c>
      <c r="D1952" t="s">
        <v>44</v>
      </c>
      <c r="E1952" t="s">
        <v>908</v>
      </c>
      <c r="F1952" t="s">
        <v>909</v>
      </c>
      <c r="G1952">
        <v>3083</v>
      </c>
      <c r="H1952" t="s">
        <v>901</v>
      </c>
      <c r="I1952">
        <v>63300110</v>
      </c>
      <c r="J1952" t="s">
        <v>1866</v>
      </c>
      <c r="K1952" s="3"/>
      <c r="L1952" s="3">
        <v>40</v>
      </c>
      <c r="M1952" s="3">
        <v>40</v>
      </c>
      <c r="N1952" s="107"/>
      <c r="O1952" s="100"/>
      <c r="P1952" s="3">
        <f t="shared" si="30"/>
        <v>80</v>
      </c>
    </row>
    <row r="1953" spans="1:16" x14ac:dyDescent="0.35">
      <c r="A1953" t="s">
        <v>10</v>
      </c>
      <c r="C1953" t="s">
        <v>11</v>
      </c>
      <c r="D1953" t="s">
        <v>44</v>
      </c>
      <c r="E1953" t="s">
        <v>908</v>
      </c>
      <c r="F1953" t="s">
        <v>909</v>
      </c>
      <c r="G1953">
        <v>3083</v>
      </c>
      <c r="H1953" t="s">
        <v>901</v>
      </c>
      <c r="I1953">
        <v>63300130</v>
      </c>
      <c r="J1953" t="s">
        <v>1896</v>
      </c>
      <c r="K1953" s="3"/>
      <c r="L1953" s="3">
        <v>18681.93293812581</v>
      </c>
      <c r="M1953" s="3">
        <v>19335.800590960211</v>
      </c>
      <c r="N1953" s="107"/>
      <c r="O1953" s="100"/>
      <c r="P1953" s="3">
        <f t="shared" si="30"/>
        <v>38017.733529086021</v>
      </c>
    </row>
    <row r="1954" spans="1:16" x14ac:dyDescent="0.35">
      <c r="A1954" t="s">
        <v>10</v>
      </c>
      <c r="C1954" t="s">
        <v>11</v>
      </c>
      <c r="D1954" t="s">
        <v>44</v>
      </c>
      <c r="E1954" t="s">
        <v>908</v>
      </c>
      <c r="F1954" t="s">
        <v>909</v>
      </c>
      <c r="G1954">
        <v>3083</v>
      </c>
      <c r="H1954" t="s">
        <v>901</v>
      </c>
      <c r="I1954">
        <v>63300170</v>
      </c>
      <c r="J1954" t="s">
        <v>1873</v>
      </c>
      <c r="K1954" s="3"/>
      <c r="L1954" s="3">
        <v>24753.561143016697</v>
      </c>
      <c r="M1954" s="3">
        <v>25619.93578302228</v>
      </c>
      <c r="N1954" s="107"/>
      <c r="O1954" s="100"/>
      <c r="P1954" s="3">
        <f t="shared" si="30"/>
        <v>50373.496926038977</v>
      </c>
    </row>
    <row r="1955" spans="1:16" x14ac:dyDescent="0.35">
      <c r="A1955" t="s">
        <v>10</v>
      </c>
      <c r="C1955" t="s">
        <v>11</v>
      </c>
      <c r="D1955" t="s">
        <v>44</v>
      </c>
      <c r="E1955" t="s">
        <v>910</v>
      </c>
      <c r="F1955" t="s">
        <v>911</v>
      </c>
      <c r="G1955">
        <v>3083</v>
      </c>
      <c r="H1955" t="s">
        <v>901</v>
      </c>
      <c r="I1955">
        <v>63300040</v>
      </c>
      <c r="J1955" t="s">
        <v>1515</v>
      </c>
      <c r="K1955" s="3"/>
      <c r="L1955" s="3">
        <v>1049.7132345685827</v>
      </c>
      <c r="M1955" s="3">
        <v>1086.4531977784832</v>
      </c>
      <c r="N1955" s="107"/>
      <c r="O1955" s="100"/>
      <c r="P1955" s="3">
        <f t="shared" si="30"/>
        <v>2136.1664323470659</v>
      </c>
    </row>
    <row r="1956" spans="1:16" x14ac:dyDescent="0.35">
      <c r="A1956" t="s">
        <v>10</v>
      </c>
      <c r="C1956" t="s">
        <v>11</v>
      </c>
      <c r="D1956" t="s">
        <v>44</v>
      </c>
      <c r="E1956" t="s">
        <v>910</v>
      </c>
      <c r="F1956" t="s">
        <v>911</v>
      </c>
      <c r="G1956">
        <v>3083</v>
      </c>
      <c r="H1956" t="s">
        <v>901</v>
      </c>
      <c r="I1956">
        <v>63300080</v>
      </c>
      <c r="J1956" t="s">
        <v>91</v>
      </c>
      <c r="K1956" s="3"/>
      <c r="L1956" s="3">
        <v>3039.1697457985633</v>
      </c>
      <c r="M1956" s="3">
        <v>3145.5406869015128</v>
      </c>
      <c r="N1956" s="107"/>
      <c r="O1956" s="100"/>
      <c r="P1956" s="3">
        <f t="shared" si="30"/>
        <v>6184.7104327000761</v>
      </c>
    </row>
    <row r="1957" spans="1:16" x14ac:dyDescent="0.35">
      <c r="A1957" t="s">
        <v>10</v>
      </c>
      <c r="C1957" t="s">
        <v>11</v>
      </c>
      <c r="D1957" t="s">
        <v>44</v>
      </c>
      <c r="E1957" t="s">
        <v>910</v>
      </c>
      <c r="F1957" t="s">
        <v>911</v>
      </c>
      <c r="G1957">
        <v>3083</v>
      </c>
      <c r="H1957" t="s">
        <v>901</v>
      </c>
      <c r="I1957">
        <v>63300100</v>
      </c>
      <c r="J1957" t="s">
        <v>1869</v>
      </c>
      <c r="K1957" s="3"/>
      <c r="L1957" s="3">
        <v>919.74873886009152</v>
      </c>
      <c r="M1957" s="3">
        <v>951.93994472019472</v>
      </c>
      <c r="N1957" s="107"/>
      <c r="O1957" s="100"/>
      <c r="P1957" s="3">
        <f t="shared" si="30"/>
        <v>1871.6886835802861</v>
      </c>
    </row>
    <row r="1958" spans="1:16" x14ac:dyDescent="0.35">
      <c r="A1958" t="s">
        <v>10</v>
      </c>
      <c r="C1958" t="s">
        <v>11</v>
      </c>
      <c r="D1958" t="s">
        <v>44</v>
      </c>
      <c r="E1958" t="s">
        <v>910</v>
      </c>
      <c r="F1958" t="s">
        <v>911</v>
      </c>
      <c r="G1958">
        <v>3083</v>
      </c>
      <c r="H1958" t="s">
        <v>901</v>
      </c>
      <c r="I1958">
        <v>63300110</v>
      </c>
      <c r="J1958" t="s">
        <v>1866</v>
      </c>
      <c r="K1958" s="3"/>
      <c r="L1958" s="3">
        <v>297.60000000000002</v>
      </c>
      <c r="M1958" s="3">
        <v>297.60000000000002</v>
      </c>
      <c r="N1958" s="107"/>
      <c r="O1958" s="100"/>
      <c r="P1958" s="3">
        <f t="shared" si="30"/>
        <v>595.20000000000005</v>
      </c>
    </row>
    <row r="1959" spans="1:16" x14ac:dyDescent="0.35">
      <c r="A1959" t="s">
        <v>10</v>
      </c>
      <c r="C1959" t="s">
        <v>11</v>
      </c>
      <c r="D1959" t="s">
        <v>44</v>
      </c>
      <c r="E1959" t="s">
        <v>910</v>
      </c>
      <c r="F1959" t="s">
        <v>911</v>
      </c>
      <c r="G1959">
        <v>3083</v>
      </c>
      <c r="H1959" t="s">
        <v>901</v>
      </c>
      <c r="I1959">
        <v>63300130</v>
      </c>
      <c r="J1959" t="s">
        <v>1896</v>
      </c>
      <c r="K1959" s="3"/>
      <c r="L1959" s="3">
        <v>1199.6722680783803</v>
      </c>
      <c r="M1959" s="3">
        <v>1241.6607974611236</v>
      </c>
      <c r="N1959" s="107"/>
      <c r="O1959" s="100"/>
      <c r="P1959" s="3">
        <f t="shared" si="30"/>
        <v>2441.3330655395039</v>
      </c>
    </row>
    <row r="1960" spans="1:16" x14ac:dyDescent="0.35">
      <c r="A1960" t="s">
        <v>10</v>
      </c>
      <c r="C1960" t="s">
        <v>11</v>
      </c>
      <c r="D1960" t="s">
        <v>44</v>
      </c>
      <c r="E1960" t="s">
        <v>910</v>
      </c>
      <c r="F1960" t="s">
        <v>911</v>
      </c>
      <c r="G1960">
        <v>3083</v>
      </c>
      <c r="H1960" t="s">
        <v>901</v>
      </c>
      <c r="I1960">
        <v>63300170</v>
      </c>
      <c r="J1960" t="s">
        <v>1873</v>
      </c>
      <c r="K1960" s="3"/>
      <c r="L1960" s="3">
        <v>1589.565755203854</v>
      </c>
      <c r="M1960" s="3">
        <v>1645.2005566359887</v>
      </c>
      <c r="N1960" s="107"/>
      <c r="O1960" s="100"/>
      <c r="P1960" s="3">
        <f t="shared" si="30"/>
        <v>3234.7663118398427</v>
      </c>
    </row>
    <row r="1961" spans="1:16" x14ac:dyDescent="0.35">
      <c r="A1961" t="s">
        <v>10</v>
      </c>
      <c r="C1961" t="s">
        <v>11</v>
      </c>
      <c r="D1961" t="s">
        <v>44</v>
      </c>
      <c r="E1961" t="s">
        <v>912</v>
      </c>
      <c r="F1961" t="s">
        <v>913</v>
      </c>
      <c r="G1961">
        <v>3083</v>
      </c>
      <c r="H1961" t="s">
        <v>901</v>
      </c>
      <c r="I1961">
        <v>63300040</v>
      </c>
      <c r="J1961" t="s">
        <v>1515</v>
      </c>
      <c r="K1961" s="3"/>
      <c r="L1961" s="3">
        <v>28210.625719669886</v>
      </c>
      <c r="M1961" s="3">
        <v>29197.997619858328</v>
      </c>
      <c r="N1961" s="107"/>
      <c r="O1961" s="100"/>
      <c r="P1961" s="3">
        <f t="shared" si="30"/>
        <v>57408.623339528218</v>
      </c>
    </row>
    <row r="1962" spans="1:16" x14ac:dyDescent="0.35">
      <c r="A1962" t="s">
        <v>10</v>
      </c>
      <c r="C1962" t="s">
        <v>11</v>
      </c>
      <c r="D1962" t="s">
        <v>44</v>
      </c>
      <c r="E1962" t="s">
        <v>912</v>
      </c>
      <c r="F1962" t="s">
        <v>913</v>
      </c>
      <c r="G1962">
        <v>3083</v>
      </c>
      <c r="H1962" t="s">
        <v>901</v>
      </c>
      <c r="I1962">
        <v>63300080</v>
      </c>
      <c r="J1962" t="s">
        <v>91</v>
      </c>
      <c r="K1962" s="3"/>
      <c r="L1962" s="3">
        <v>81676.47827409186</v>
      </c>
      <c r="M1962" s="3">
        <v>84535.155013685071</v>
      </c>
      <c r="N1962" s="107"/>
      <c r="O1962" s="100"/>
      <c r="P1962" s="3">
        <f t="shared" si="30"/>
        <v>166211.63328777693</v>
      </c>
    </row>
    <row r="1963" spans="1:16" x14ac:dyDescent="0.35">
      <c r="A1963" t="s">
        <v>10</v>
      </c>
      <c r="C1963" t="s">
        <v>11</v>
      </c>
      <c r="D1963" t="s">
        <v>44</v>
      </c>
      <c r="E1963" t="s">
        <v>912</v>
      </c>
      <c r="F1963" t="s">
        <v>913</v>
      </c>
      <c r="G1963">
        <v>3083</v>
      </c>
      <c r="H1963" t="s">
        <v>901</v>
      </c>
      <c r="I1963">
        <v>63300100</v>
      </c>
      <c r="J1963" t="s">
        <v>1869</v>
      </c>
      <c r="K1963" s="3"/>
      <c r="L1963" s="3">
        <v>24717.881582948856</v>
      </c>
      <c r="M1963" s="3">
        <v>25583.007438352059</v>
      </c>
      <c r="N1963" s="107"/>
      <c r="O1963" s="100"/>
      <c r="P1963" s="3">
        <f t="shared" si="30"/>
        <v>50300.889021300914</v>
      </c>
    </row>
    <row r="1964" spans="1:16" x14ac:dyDescent="0.35">
      <c r="A1964" t="s">
        <v>10</v>
      </c>
      <c r="C1964" t="s">
        <v>11</v>
      </c>
      <c r="D1964" t="s">
        <v>44</v>
      </c>
      <c r="E1964" t="s">
        <v>912</v>
      </c>
      <c r="F1964" t="s">
        <v>913</v>
      </c>
      <c r="G1964">
        <v>3083</v>
      </c>
      <c r="H1964" t="s">
        <v>901</v>
      </c>
      <c r="I1964">
        <v>63300130</v>
      </c>
      <c r="J1964" t="s">
        <v>1896</v>
      </c>
      <c r="K1964" s="3"/>
      <c r="L1964" s="3">
        <v>32240.715108194156</v>
      </c>
      <c r="M1964" s="3">
        <v>33369.140136980946</v>
      </c>
      <c r="N1964" s="107"/>
      <c r="O1964" s="100"/>
      <c r="P1964" s="3">
        <f t="shared" si="30"/>
        <v>65609.855245175102</v>
      </c>
    </row>
    <row r="1965" spans="1:16" x14ac:dyDescent="0.35">
      <c r="A1965" t="s">
        <v>10</v>
      </c>
      <c r="C1965" t="s">
        <v>11</v>
      </c>
      <c r="D1965" t="s">
        <v>44</v>
      </c>
      <c r="E1965" t="s">
        <v>912</v>
      </c>
      <c r="F1965" t="s">
        <v>913</v>
      </c>
      <c r="G1965">
        <v>3083</v>
      </c>
      <c r="H1965" t="s">
        <v>901</v>
      </c>
      <c r="I1965">
        <v>63300170</v>
      </c>
      <c r="J1965" t="s">
        <v>1873</v>
      </c>
      <c r="K1965" s="3"/>
      <c r="L1965" s="3">
        <v>42718.947518357258</v>
      </c>
      <c r="M1965" s="3">
        <v>44214.110681499755</v>
      </c>
      <c r="N1965" s="107"/>
      <c r="O1965" s="100"/>
      <c r="P1965" s="3">
        <f t="shared" si="30"/>
        <v>86933.058199857012</v>
      </c>
    </row>
    <row r="1966" spans="1:16" x14ac:dyDescent="0.35">
      <c r="A1966" t="s">
        <v>10</v>
      </c>
      <c r="C1966" t="s">
        <v>11</v>
      </c>
      <c r="D1966" t="s">
        <v>44</v>
      </c>
      <c r="E1966" t="s">
        <v>914</v>
      </c>
      <c r="F1966" t="s">
        <v>915</v>
      </c>
      <c r="G1966">
        <v>3083</v>
      </c>
      <c r="H1966" t="s">
        <v>901</v>
      </c>
      <c r="I1966">
        <v>63300040</v>
      </c>
      <c r="J1966" t="s">
        <v>1515</v>
      </c>
      <c r="K1966" s="3"/>
      <c r="L1966" s="3">
        <v>52626.934876153886</v>
      </c>
      <c r="M1966" s="3">
        <v>54468.877596819271</v>
      </c>
      <c r="N1966" s="107"/>
      <c r="O1966" s="100"/>
      <c r="P1966" s="3">
        <f t="shared" si="30"/>
        <v>107095.81247297316</v>
      </c>
    </row>
    <row r="1967" spans="1:16" x14ac:dyDescent="0.35">
      <c r="A1967" t="s">
        <v>10</v>
      </c>
      <c r="C1967" t="s">
        <v>11</v>
      </c>
      <c r="D1967" t="s">
        <v>44</v>
      </c>
      <c r="E1967" t="s">
        <v>914</v>
      </c>
      <c r="F1967" t="s">
        <v>915</v>
      </c>
      <c r="G1967">
        <v>3083</v>
      </c>
      <c r="H1967" t="s">
        <v>901</v>
      </c>
      <c r="I1967">
        <v>63300080</v>
      </c>
      <c r="J1967" t="s">
        <v>91</v>
      </c>
      <c r="K1967" s="3"/>
      <c r="L1967" s="3">
        <v>152367.50668905507</v>
      </c>
      <c r="M1967" s="3">
        <v>157700.369423172</v>
      </c>
      <c r="N1967" s="107"/>
      <c r="O1967" s="100"/>
      <c r="P1967" s="3">
        <f t="shared" si="30"/>
        <v>310067.8761122271</v>
      </c>
    </row>
    <row r="1968" spans="1:16" x14ac:dyDescent="0.35">
      <c r="A1968" t="s">
        <v>10</v>
      </c>
      <c r="C1968" t="s">
        <v>11</v>
      </c>
      <c r="D1968" t="s">
        <v>44</v>
      </c>
      <c r="E1968" t="s">
        <v>914</v>
      </c>
      <c r="F1968" t="s">
        <v>915</v>
      </c>
      <c r="G1968">
        <v>3083</v>
      </c>
      <c r="H1968" t="s">
        <v>901</v>
      </c>
      <c r="I1968">
        <v>63300100</v>
      </c>
      <c r="J1968" t="s">
        <v>1869</v>
      </c>
      <c r="K1968" s="3"/>
      <c r="L1968" s="3">
        <v>46111.219129582452</v>
      </c>
      <c r="M1968" s="3">
        <v>47725.11179911784</v>
      </c>
      <c r="N1968" s="107"/>
      <c r="O1968" s="100"/>
      <c r="P1968" s="3">
        <f t="shared" si="30"/>
        <v>93836.330928700292</v>
      </c>
    </row>
    <row r="1969" spans="1:16" x14ac:dyDescent="0.35">
      <c r="A1969" t="s">
        <v>10</v>
      </c>
      <c r="C1969" t="s">
        <v>11</v>
      </c>
      <c r="D1969" t="s">
        <v>44</v>
      </c>
      <c r="E1969" t="s">
        <v>914</v>
      </c>
      <c r="F1969" t="s">
        <v>915</v>
      </c>
      <c r="G1969">
        <v>3083</v>
      </c>
      <c r="H1969" t="s">
        <v>901</v>
      </c>
      <c r="I1969">
        <v>63300130</v>
      </c>
      <c r="J1969" t="s">
        <v>1896</v>
      </c>
      <c r="K1969" s="3"/>
      <c r="L1969" s="3">
        <v>60145.068429890154</v>
      </c>
      <c r="M1969" s="3">
        <v>62250.145824936306</v>
      </c>
      <c r="N1969" s="107"/>
      <c r="O1969" s="100"/>
      <c r="P1969" s="3">
        <f t="shared" si="30"/>
        <v>122395.21425482645</v>
      </c>
    </row>
    <row r="1970" spans="1:16" x14ac:dyDescent="0.35">
      <c r="A1970" t="s">
        <v>10</v>
      </c>
      <c r="C1970" t="s">
        <v>11</v>
      </c>
      <c r="D1970" t="s">
        <v>44</v>
      </c>
      <c r="E1970" t="s">
        <v>914</v>
      </c>
      <c r="F1970" t="s">
        <v>915</v>
      </c>
      <c r="G1970">
        <v>3083</v>
      </c>
      <c r="H1970" t="s">
        <v>901</v>
      </c>
      <c r="I1970">
        <v>63300170</v>
      </c>
      <c r="J1970" t="s">
        <v>1873</v>
      </c>
      <c r="K1970" s="3"/>
      <c r="L1970" s="3">
        <v>79692.215669604455</v>
      </c>
      <c r="M1970" s="3">
        <v>82481.443218040615</v>
      </c>
      <c r="N1970" s="107"/>
      <c r="O1970" s="100"/>
      <c r="P1970" s="3">
        <f t="shared" si="30"/>
        <v>162173.65888764506</v>
      </c>
    </row>
    <row r="1971" spans="1:16" x14ac:dyDescent="0.35">
      <c r="A1971" t="s">
        <v>10</v>
      </c>
      <c r="C1971" t="s">
        <v>11</v>
      </c>
      <c r="D1971" t="s">
        <v>44</v>
      </c>
      <c r="E1971" t="s">
        <v>896</v>
      </c>
      <c r="F1971" t="s">
        <v>897</v>
      </c>
      <c r="G1971">
        <v>3086</v>
      </c>
      <c r="H1971" t="s">
        <v>898</v>
      </c>
      <c r="I1971">
        <v>63300040</v>
      </c>
      <c r="J1971" t="s">
        <v>1515</v>
      </c>
      <c r="K1971" s="3"/>
      <c r="L1971" s="3">
        <v>21199.13351107874</v>
      </c>
      <c r="M1971" s="3">
        <v>21941.103183966494</v>
      </c>
      <c r="N1971" s="107"/>
      <c r="O1971" s="100"/>
      <c r="P1971" s="3">
        <f t="shared" si="30"/>
        <v>43140.236695045234</v>
      </c>
    </row>
    <row r="1972" spans="1:16" x14ac:dyDescent="0.35">
      <c r="A1972" t="s">
        <v>10</v>
      </c>
      <c r="C1972" t="s">
        <v>11</v>
      </c>
      <c r="D1972" t="s">
        <v>44</v>
      </c>
      <c r="E1972" t="s">
        <v>896</v>
      </c>
      <c r="F1972" t="s">
        <v>897</v>
      </c>
      <c r="G1972">
        <v>3086</v>
      </c>
      <c r="H1972" t="s">
        <v>898</v>
      </c>
      <c r="I1972">
        <v>63300080</v>
      </c>
      <c r="J1972" t="s">
        <v>91</v>
      </c>
      <c r="K1972" s="3"/>
      <c r="L1972" s="3">
        <v>61376.53892731369</v>
      </c>
      <c r="M1972" s="3">
        <v>63524.71778976966</v>
      </c>
      <c r="N1972" s="107"/>
      <c r="O1972" s="100"/>
      <c r="P1972" s="3">
        <f t="shared" si="30"/>
        <v>124901.25671708335</v>
      </c>
    </row>
    <row r="1973" spans="1:16" x14ac:dyDescent="0.35">
      <c r="A1973" t="s">
        <v>10</v>
      </c>
      <c r="C1973" t="s">
        <v>11</v>
      </c>
      <c r="D1973" t="s">
        <v>44</v>
      </c>
      <c r="E1973" t="s">
        <v>896</v>
      </c>
      <c r="F1973" t="s">
        <v>897</v>
      </c>
      <c r="G1973">
        <v>3086</v>
      </c>
      <c r="H1973" t="s">
        <v>898</v>
      </c>
      <c r="I1973">
        <v>63300100</v>
      </c>
      <c r="J1973" t="s">
        <v>1869</v>
      </c>
      <c r="K1973" s="3"/>
      <c r="L1973" s="3">
        <v>18574.478885897563</v>
      </c>
      <c r="M1973" s="3">
        <v>19224.585646903975</v>
      </c>
      <c r="N1973" s="107"/>
      <c r="O1973" s="100"/>
      <c r="P1973" s="3">
        <f t="shared" si="30"/>
        <v>37799.064532801538</v>
      </c>
    </row>
    <row r="1974" spans="1:16" x14ac:dyDescent="0.35">
      <c r="A1974" t="s">
        <v>10</v>
      </c>
      <c r="C1974" t="s">
        <v>11</v>
      </c>
      <c r="D1974" t="s">
        <v>44</v>
      </c>
      <c r="E1974" t="s">
        <v>896</v>
      </c>
      <c r="F1974" t="s">
        <v>897</v>
      </c>
      <c r="G1974">
        <v>3086</v>
      </c>
      <c r="H1974" t="s">
        <v>898</v>
      </c>
      <c r="I1974">
        <v>63300110</v>
      </c>
      <c r="J1974" t="s">
        <v>1866</v>
      </c>
      <c r="K1974" s="3"/>
      <c r="L1974" s="3">
        <v>1611.7099999919999</v>
      </c>
      <c r="M1974" s="3">
        <v>1611.7099999919999</v>
      </c>
      <c r="N1974" s="107"/>
      <c r="O1974" s="100"/>
      <c r="P1974" s="3">
        <f t="shared" si="30"/>
        <v>3223.4199999839998</v>
      </c>
    </row>
    <row r="1975" spans="1:16" x14ac:dyDescent="0.35">
      <c r="A1975" t="s">
        <v>10</v>
      </c>
      <c r="C1975" t="s">
        <v>11</v>
      </c>
      <c r="D1975" t="s">
        <v>44</v>
      </c>
      <c r="E1975" t="s">
        <v>896</v>
      </c>
      <c r="F1975" t="s">
        <v>897</v>
      </c>
      <c r="G1975">
        <v>3086</v>
      </c>
      <c r="H1975" t="s">
        <v>898</v>
      </c>
      <c r="I1975">
        <v>63300170</v>
      </c>
      <c r="J1975" t="s">
        <v>1873</v>
      </c>
      <c r="K1975" s="3"/>
      <c r="L1975" s="3">
        <v>32101.545031062094</v>
      </c>
      <c r="M1975" s="3">
        <v>33225.099107149268</v>
      </c>
      <c r="N1975" s="107"/>
      <c r="O1975" s="100"/>
      <c r="P1975" s="3">
        <f t="shared" si="30"/>
        <v>65326.644138211363</v>
      </c>
    </row>
    <row r="1976" spans="1:16" x14ac:dyDescent="0.35">
      <c r="A1976" t="s">
        <v>10</v>
      </c>
      <c r="C1976" t="s">
        <v>11</v>
      </c>
      <c r="D1976" t="s">
        <v>44</v>
      </c>
      <c r="E1976" t="s">
        <v>840</v>
      </c>
      <c r="F1976" t="s">
        <v>841</v>
      </c>
      <c r="G1976">
        <v>3090</v>
      </c>
      <c r="H1976" t="s">
        <v>842</v>
      </c>
      <c r="I1976">
        <v>63300040</v>
      </c>
      <c r="J1976" t="s">
        <v>1515</v>
      </c>
      <c r="K1976" s="3"/>
      <c r="L1976" s="3">
        <v>11440.930274911692</v>
      </c>
      <c r="M1976" s="3">
        <v>11841.3628345336</v>
      </c>
      <c r="N1976" s="107"/>
      <c r="O1976" s="100"/>
      <c r="P1976" s="3">
        <f t="shared" si="30"/>
        <v>23282.293109445294</v>
      </c>
    </row>
    <row r="1977" spans="1:16" x14ac:dyDescent="0.35">
      <c r="A1977" t="s">
        <v>10</v>
      </c>
      <c r="C1977" t="s">
        <v>11</v>
      </c>
      <c r="D1977" t="s">
        <v>44</v>
      </c>
      <c r="E1977" t="s">
        <v>840</v>
      </c>
      <c r="F1977" t="s">
        <v>841</v>
      </c>
      <c r="G1977">
        <v>3090</v>
      </c>
      <c r="H1977" t="s">
        <v>842</v>
      </c>
      <c r="I1977">
        <v>63300080</v>
      </c>
      <c r="J1977" t="s">
        <v>91</v>
      </c>
      <c r="K1977" s="3"/>
      <c r="L1977" s="3">
        <v>33124.217176887185</v>
      </c>
      <c r="M1977" s="3">
        <v>34283.564778078231</v>
      </c>
      <c r="N1977" s="107"/>
      <c r="O1977" s="100"/>
      <c r="P1977" s="3">
        <f t="shared" si="30"/>
        <v>67407.781954965409</v>
      </c>
    </row>
    <row r="1978" spans="1:16" x14ac:dyDescent="0.35">
      <c r="A1978" t="s">
        <v>10</v>
      </c>
      <c r="C1978" t="s">
        <v>11</v>
      </c>
      <c r="D1978" t="s">
        <v>44</v>
      </c>
      <c r="E1978" t="s">
        <v>840</v>
      </c>
      <c r="F1978" t="s">
        <v>841</v>
      </c>
      <c r="G1978">
        <v>3090</v>
      </c>
      <c r="H1978" t="s">
        <v>842</v>
      </c>
      <c r="I1978">
        <v>63300100</v>
      </c>
      <c r="J1978" t="s">
        <v>1869</v>
      </c>
      <c r="K1978" s="3"/>
      <c r="L1978" s="3">
        <v>10024.434145636913</v>
      </c>
      <c r="M1978" s="3">
        <v>10375.289340734202</v>
      </c>
      <c r="N1978" s="107"/>
      <c r="O1978" s="100"/>
      <c r="P1978" s="3">
        <f t="shared" si="30"/>
        <v>20399.723486371113</v>
      </c>
    </row>
    <row r="1979" spans="1:16" x14ac:dyDescent="0.35">
      <c r="A1979" t="s">
        <v>10</v>
      </c>
      <c r="C1979" t="s">
        <v>11</v>
      </c>
      <c r="D1979" t="s">
        <v>44</v>
      </c>
      <c r="E1979" t="s">
        <v>840</v>
      </c>
      <c r="F1979" t="s">
        <v>841</v>
      </c>
      <c r="G1979">
        <v>3090</v>
      </c>
      <c r="H1979" t="s">
        <v>842</v>
      </c>
      <c r="I1979">
        <v>63300130</v>
      </c>
      <c r="J1979" t="s">
        <v>1896</v>
      </c>
      <c r="K1979" s="3"/>
      <c r="L1979" s="3">
        <v>10896.124071344471</v>
      </c>
      <c r="M1979" s="3">
        <v>11277.488413841525</v>
      </c>
      <c r="N1979" s="107"/>
      <c r="O1979" s="100"/>
      <c r="P1979" s="3">
        <f t="shared" si="30"/>
        <v>22173.612485185997</v>
      </c>
    </row>
    <row r="1980" spans="1:16" x14ac:dyDescent="0.35">
      <c r="A1980" t="s">
        <v>10</v>
      </c>
      <c r="C1980" t="s">
        <v>11</v>
      </c>
      <c r="D1980" t="s">
        <v>44</v>
      </c>
      <c r="E1980" t="s">
        <v>840</v>
      </c>
      <c r="F1980" t="s">
        <v>841</v>
      </c>
      <c r="G1980">
        <v>3090</v>
      </c>
      <c r="H1980" t="s">
        <v>842</v>
      </c>
      <c r="I1980">
        <v>63300170</v>
      </c>
      <c r="J1980" t="s">
        <v>1873</v>
      </c>
      <c r="K1980" s="3"/>
      <c r="L1980" s="3">
        <v>17324.837273437708</v>
      </c>
      <c r="M1980" s="3">
        <v>17931.206578008023</v>
      </c>
      <c r="N1980" s="107"/>
      <c r="O1980" s="100"/>
      <c r="P1980" s="3">
        <f t="shared" si="30"/>
        <v>35256.043851445735</v>
      </c>
    </row>
    <row r="1981" spans="1:16" x14ac:dyDescent="0.35">
      <c r="A1981" t="s">
        <v>10</v>
      </c>
      <c r="C1981" t="s">
        <v>11</v>
      </c>
      <c r="D1981" t="s">
        <v>44</v>
      </c>
      <c r="E1981" t="s">
        <v>843</v>
      </c>
      <c r="F1981" t="s">
        <v>844</v>
      </c>
      <c r="G1981">
        <v>3090</v>
      </c>
      <c r="H1981" t="s">
        <v>842</v>
      </c>
      <c r="I1981">
        <v>63300040</v>
      </c>
      <c r="J1981" t="s">
        <v>1515</v>
      </c>
      <c r="K1981" s="3"/>
      <c r="L1981" s="3">
        <v>65466.829818445301</v>
      </c>
      <c r="M1981" s="3">
        <v>67758.168862090883</v>
      </c>
      <c r="N1981" s="107"/>
      <c r="O1981" s="100"/>
      <c r="P1981" s="3">
        <f t="shared" si="30"/>
        <v>133224.99868053617</v>
      </c>
    </row>
    <row r="1982" spans="1:16" x14ac:dyDescent="0.35">
      <c r="A1982" t="s">
        <v>10</v>
      </c>
      <c r="C1982" t="s">
        <v>11</v>
      </c>
      <c r="D1982" t="s">
        <v>44</v>
      </c>
      <c r="E1982" t="s">
        <v>843</v>
      </c>
      <c r="F1982" t="s">
        <v>844</v>
      </c>
      <c r="G1982">
        <v>3090</v>
      </c>
      <c r="H1982" t="s">
        <v>842</v>
      </c>
      <c r="I1982">
        <v>63300080</v>
      </c>
      <c r="J1982" t="s">
        <v>91</v>
      </c>
      <c r="K1982" s="3"/>
      <c r="L1982" s="3">
        <v>354944.19401263993</v>
      </c>
      <c r="M1982" s="3">
        <v>367367.24080308236</v>
      </c>
      <c r="N1982" s="107"/>
      <c r="O1982" s="100"/>
      <c r="P1982" s="3">
        <f t="shared" si="30"/>
        <v>722311.43481572228</v>
      </c>
    </row>
    <row r="1983" spans="1:16" x14ac:dyDescent="0.35">
      <c r="A1983" t="s">
        <v>10</v>
      </c>
      <c r="C1983" t="s">
        <v>11</v>
      </c>
      <c r="D1983" t="s">
        <v>44</v>
      </c>
      <c r="E1983" t="s">
        <v>843</v>
      </c>
      <c r="F1983" t="s">
        <v>844</v>
      </c>
      <c r="G1983">
        <v>3090</v>
      </c>
      <c r="H1983" t="s">
        <v>842</v>
      </c>
      <c r="I1983">
        <v>63300100</v>
      </c>
      <c r="J1983" t="s">
        <v>1869</v>
      </c>
      <c r="K1983" s="3"/>
      <c r="L1983" s="3">
        <v>107417.32187224631</v>
      </c>
      <c r="M1983" s="3">
        <v>111176.92813777491</v>
      </c>
      <c r="N1983" s="107"/>
      <c r="O1983" s="100"/>
      <c r="P1983" s="3">
        <f t="shared" si="30"/>
        <v>218594.25001002121</v>
      </c>
    </row>
    <row r="1984" spans="1:16" x14ac:dyDescent="0.35">
      <c r="A1984" t="s">
        <v>10</v>
      </c>
      <c r="C1984" t="s">
        <v>11</v>
      </c>
      <c r="D1984" t="s">
        <v>44</v>
      </c>
      <c r="E1984" t="s">
        <v>843</v>
      </c>
      <c r="F1984" t="s">
        <v>844</v>
      </c>
      <c r="G1984">
        <v>3090</v>
      </c>
      <c r="H1984" t="s">
        <v>842</v>
      </c>
      <c r="I1984">
        <v>63300130</v>
      </c>
      <c r="J1984" t="s">
        <v>1896</v>
      </c>
      <c r="K1984" s="3"/>
      <c r="L1984" s="3">
        <v>116757.95855678947</v>
      </c>
      <c r="M1984" s="3">
        <v>120844.48710627708</v>
      </c>
      <c r="N1984" s="107"/>
      <c r="O1984" s="100"/>
      <c r="P1984" s="3">
        <f t="shared" si="30"/>
        <v>237602.44566306655</v>
      </c>
    </row>
    <row r="1985" spans="1:16" x14ac:dyDescent="0.35">
      <c r="A1985" t="s">
        <v>10</v>
      </c>
      <c r="C1985" t="s">
        <v>11</v>
      </c>
      <c r="D1985" t="s">
        <v>44</v>
      </c>
      <c r="E1985" t="s">
        <v>843</v>
      </c>
      <c r="F1985" t="s">
        <v>844</v>
      </c>
      <c r="G1985">
        <v>3090</v>
      </c>
      <c r="H1985" t="s">
        <v>842</v>
      </c>
      <c r="I1985">
        <v>63300170</v>
      </c>
      <c r="J1985" t="s">
        <v>1873</v>
      </c>
      <c r="K1985" s="3"/>
      <c r="L1985" s="3">
        <v>99135.485153645757</v>
      </c>
      <c r="M1985" s="3">
        <v>102605.22713402334</v>
      </c>
      <c r="N1985" s="107"/>
      <c r="O1985" s="100"/>
      <c r="P1985" s="3">
        <f t="shared" si="30"/>
        <v>201740.7122876691</v>
      </c>
    </row>
    <row r="1986" spans="1:16" x14ac:dyDescent="0.35">
      <c r="A1986" t="s">
        <v>10</v>
      </c>
      <c r="C1986" t="s">
        <v>11</v>
      </c>
      <c r="D1986" t="s">
        <v>44</v>
      </c>
      <c r="E1986" t="s">
        <v>845</v>
      </c>
      <c r="F1986" t="s">
        <v>846</v>
      </c>
      <c r="G1986">
        <v>3090</v>
      </c>
      <c r="H1986" t="s">
        <v>842</v>
      </c>
      <c r="I1986">
        <v>63300040</v>
      </c>
      <c r="J1986" t="s">
        <v>1515</v>
      </c>
      <c r="K1986" s="3"/>
      <c r="L1986" s="3">
        <v>20390.488842007231</v>
      </c>
      <c r="M1986" s="3">
        <v>21104.155951477482</v>
      </c>
      <c r="N1986" s="107"/>
      <c r="O1986" s="100"/>
      <c r="P1986" s="3">
        <f t="shared" si="30"/>
        <v>41494.644793484709</v>
      </c>
    </row>
    <row r="1987" spans="1:16" x14ac:dyDescent="0.35">
      <c r="A1987" t="s">
        <v>10</v>
      </c>
      <c r="C1987" t="s">
        <v>11</v>
      </c>
      <c r="D1987" t="s">
        <v>44</v>
      </c>
      <c r="E1987" t="s">
        <v>845</v>
      </c>
      <c r="F1987" t="s">
        <v>846</v>
      </c>
      <c r="G1987">
        <v>3090</v>
      </c>
      <c r="H1987" t="s">
        <v>842</v>
      </c>
      <c r="I1987">
        <v>63300080</v>
      </c>
      <c r="J1987" t="s">
        <v>91</v>
      </c>
      <c r="K1987" s="3"/>
      <c r="L1987" s="3">
        <v>185263.26470976</v>
      </c>
      <c r="M1987" s="3">
        <v>191747.4789746016</v>
      </c>
      <c r="N1987" s="107"/>
      <c r="O1987" s="100"/>
      <c r="P1987" s="3">
        <f t="shared" si="30"/>
        <v>377010.74368436157</v>
      </c>
    </row>
    <row r="1988" spans="1:16" x14ac:dyDescent="0.35">
      <c r="A1988" t="s">
        <v>10</v>
      </c>
      <c r="C1988" t="s">
        <v>11</v>
      </c>
      <c r="D1988" t="s">
        <v>44</v>
      </c>
      <c r="E1988" t="s">
        <v>845</v>
      </c>
      <c r="F1988" t="s">
        <v>846</v>
      </c>
      <c r="G1988">
        <v>3090</v>
      </c>
      <c r="H1988" t="s">
        <v>842</v>
      </c>
      <c r="I1988">
        <v>63300100</v>
      </c>
      <c r="J1988" t="s">
        <v>1869</v>
      </c>
      <c r="K1988" s="3"/>
      <c r="L1988" s="3">
        <v>56066.514320058952</v>
      </c>
      <c r="M1988" s="3">
        <v>58028.842321261007</v>
      </c>
      <c r="N1988" s="107"/>
      <c r="O1988" s="100"/>
      <c r="P1988" s="3">
        <f t="shared" ref="P1988:P2051" si="31">SUM(L1988:N1988)</f>
        <v>114095.35664131996</v>
      </c>
    </row>
    <row r="1989" spans="1:16" x14ac:dyDescent="0.35">
      <c r="A1989" t="s">
        <v>10</v>
      </c>
      <c r="C1989" t="s">
        <v>11</v>
      </c>
      <c r="D1989" t="s">
        <v>44</v>
      </c>
      <c r="E1989" t="s">
        <v>845</v>
      </c>
      <c r="F1989" t="s">
        <v>846</v>
      </c>
      <c r="G1989">
        <v>3090</v>
      </c>
      <c r="H1989" t="s">
        <v>842</v>
      </c>
      <c r="I1989">
        <v>63300130</v>
      </c>
      <c r="J1989" t="s">
        <v>1896</v>
      </c>
      <c r="K1989" s="3"/>
      <c r="L1989" s="3">
        <v>60941.863391368424</v>
      </c>
      <c r="M1989" s="3">
        <v>63074.828610066317</v>
      </c>
      <c r="N1989" s="107"/>
      <c r="O1989" s="100"/>
      <c r="P1989" s="3">
        <f t="shared" si="31"/>
        <v>124016.69200143474</v>
      </c>
    </row>
    <row r="1990" spans="1:16" x14ac:dyDescent="0.35">
      <c r="A1990" t="s">
        <v>10</v>
      </c>
      <c r="C1990" t="s">
        <v>11</v>
      </c>
      <c r="D1990" t="s">
        <v>44</v>
      </c>
      <c r="E1990" t="s">
        <v>845</v>
      </c>
      <c r="F1990" t="s">
        <v>846</v>
      </c>
      <c r="G1990">
        <v>3090</v>
      </c>
      <c r="H1990" t="s">
        <v>842</v>
      </c>
      <c r="I1990">
        <v>63300170</v>
      </c>
      <c r="J1990" t="s">
        <v>1873</v>
      </c>
      <c r="K1990" s="3"/>
      <c r="L1990" s="3">
        <v>30877.025960753806</v>
      </c>
      <c r="M1990" s="3">
        <v>31957.721869380191</v>
      </c>
      <c r="N1990" s="107"/>
      <c r="O1990" s="100"/>
      <c r="P1990" s="3">
        <f t="shared" si="31"/>
        <v>62834.747830134002</v>
      </c>
    </row>
    <row r="1991" spans="1:16" x14ac:dyDescent="0.35">
      <c r="A1991" t="s">
        <v>10</v>
      </c>
      <c r="C1991" t="s">
        <v>11</v>
      </c>
      <c r="D1991" t="s">
        <v>44</v>
      </c>
      <c r="E1991" t="s">
        <v>847</v>
      </c>
      <c r="F1991" t="s">
        <v>848</v>
      </c>
      <c r="G1991">
        <v>3090</v>
      </c>
      <c r="H1991" t="s">
        <v>842</v>
      </c>
      <c r="I1991">
        <v>63300040</v>
      </c>
      <c r="J1991" t="s">
        <v>1515</v>
      </c>
      <c r="K1991" s="3"/>
      <c r="L1991" s="3">
        <v>23724.763560997933</v>
      </c>
      <c r="M1991" s="3">
        <v>24555.130285632858</v>
      </c>
      <c r="N1991" s="107"/>
      <c r="O1991" s="100"/>
      <c r="P1991" s="3">
        <f t="shared" si="31"/>
        <v>48279.893846630788</v>
      </c>
    </row>
    <row r="1992" spans="1:16" x14ac:dyDescent="0.35">
      <c r="A1992" t="s">
        <v>10</v>
      </c>
      <c r="C1992" t="s">
        <v>11</v>
      </c>
      <c r="D1992" t="s">
        <v>44</v>
      </c>
      <c r="E1992" t="s">
        <v>847</v>
      </c>
      <c r="F1992" t="s">
        <v>848</v>
      </c>
      <c r="G1992">
        <v>3090</v>
      </c>
      <c r="H1992" t="s">
        <v>842</v>
      </c>
      <c r="I1992">
        <v>63300080</v>
      </c>
      <c r="J1992" t="s">
        <v>91</v>
      </c>
      <c r="K1992" s="3"/>
      <c r="L1992" s="3">
        <v>189763.99072731988</v>
      </c>
      <c r="M1992" s="3">
        <v>196405.73040277604</v>
      </c>
      <c r="N1992" s="107"/>
      <c r="O1992" s="100"/>
      <c r="P1992" s="3">
        <f t="shared" si="31"/>
        <v>386169.72113009589</v>
      </c>
    </row>
    <row r="1993" spans="1:16" x14ac:dyDescent="0.35">
      <c r="A1993" t="s">
        <v>10</v>
      </c>
      <c r="C1993" t="s">
        <v>11</v>
      </c>
      <c r="D1993" t="s">
        <v>44</v>
      </c>
      <c r="E1993" t="s">
        <v>847</v>
      </c>
      <c r="F1993" t="s">
        <v>848</v>
      </c>
      <c r="G1993">
        <v>3090</v>
      </c>
      <c r="H1993" t="s">
        <v>842</v>
      </c>
      <c r="I1993">
        <v>63300100</v>
      </c>
      <c r="J1993" t="s">
        <v>1869</v>
      </c>
      <c r="K1993" s="3"/>
      <c r="L1993" s="3">
        <v>57428.576141162601</v>
      </c>
      <c r="M1993" s="3">
        <v>59438.576306103285</v>
      </c>
      <c r="N1993" s="107"/>
      <c r="O1993" s="100"/>
      <c r="P1993" s="3">
        <f t="shared" si="31"/>
        <v>116867.15244726589</v>
      </c>
    </row>
    <row r="1994" spans="1:16" x14ac:dyDescent="0.35">
      <c r="A1994" t="s">
        <v>10</v>
      </c>
      <c r="C1994" t="s">
        <v>11</v>
      </c>
      <c r="D1994" t="s">
        <v>44</v>
      </c>
      <c r="E1994" t="s">
        <v>847</v>
      </c>
      <c r="F1994" t="s">
        <v>848</v>
      </c>
      <c r="G1994">
        <v>3090</v>
      </c>
      <c r="H1994" t="s">
        <v>842</v>
      </c>
      <c r="I1994">
        <v>63300110</v>
      </c>
      <c r="J1994" t="s">
        <v>1866</v>
      </c>
      <c r="K1994" s="3"/>
      <c r="L1994" s="3">
        <v>2799.9999999839997</v>
      </c>
      <c r="M1994" s="3">
        <v>2799.9999999839997</v>
      </c>
      <c r="N1994" s="107"/>
      <c r="O1994" s="100"/>
      <c r="P1994" s="3">
        <f t="shared" si="31"/>
        <v>5599.9999999679994</v>
      </c>
    </row>
    <row r="1995" spans="1:16" x14ac:dyDescent="0.35">
      <c r="A1995" t="s">
        <v>10</v>
      </c>
      <c r="C1995" t="s">
        <v>11</v>
      </c>
      <c r="D1995" t="s">
        <v>44</v>
      </c>
      <c r="E1995" t="s">
        <v>847</v>
      </c>
      <c r="F1995" t="s">
        <v>848</v>
      </c>
      <c r="G1995">
        <v>3090</v>
      </c>
      <c r="H1995" t="s">
        <v>842</v>
      </c>
      <c r="I1995">
        <v>63300130</v>
      </c>
      <c r="J1995" t="s">
        <v>1896</v>
      </c>
      <c r="K1995" s="3"/>
      <c r="L1995" s="3">
        <v>62422.36537082892</v>
      </c>
      <c r="M1995" s="3">
        <v>64607.148158807919</v>
      </c>
      <c r="N1995" s="107"/>
      <c r="O1995" s="100"/>
      <c r="P1995" s="3">
        <f t="shared" si="31"/>
        <v>127029.51352963684</v>
      </c>
    </row>
    <row r="1996" spans="1:16" x14ac:dyDescent="0.35">
      <c r="A1996" t="s">
        <v>10</v>
      </c>
      <c r="C1996" t="s">
        <v>11</v>
      </c>
      <c r="D1996" t="s">
        <v>44</v>
      </c>
      <c r="E1996" t="s">
        <v>847</v>
      </c>
      <c r="F1996" t="s">
        <v>848</v>
      </c>
      <c r="G1996">
        <v>3090</v>
      </c>
      <c r="H1996" t="s">
        <v>842</v>
      </c>
      <c r="I1996">
        <v>63300170</v>
      </c>
      <c r="J1996" t="s">
        <v>1873</v>
      </c>
      <c r="K1996" s="3"/>
      <c r="L1996" s="3">
        <v>35926.070535225444</v>
      </c>
      <c r="M1996" s="3">
        <v>37183.483003958332</v>
      </c>
      <c r="N1996" s="107"/>
      <c r="O1996" s="100"/>
      <c r="P1996" s="3">
        <f t="shared" si="31"/>
        <v>73109.553539183777</v>
      </c>
    </row>
    <row r="1997" spans="1:16" x14ac:dyDescent="0.35">
      <c r="A1997" t="s">
        <v>10</v>
      </c>
      <c r="C1997" t="s">
        <v>11</v>
      </c>
      <c r="D1997" t="s">
        <v>44</v>
      </c>
      <c r="E1997" t="s">
        <v>849</v>
      </c>
      <c r="F1997" t="s">
        <v>850</v>
      </c>
      <c r="G1997">
        <v>3090</v>
      </c>
      <c r="H1997" t="s">
        <v>842</v>
      </c>
      <c r="I1997">
        <v>63300040</v>
      </c>
      <c r="J1997" t="s">
        <v>1515</v>
      </c>
      <c r="K1997" s="3"/>
      <c r="L1997" s="3">
        <v>12271.508985328373</v>
      </c>
      <c r="M1997" s="3">
        <v>12701.011799814865</v>
      </c>
      <c r="N1997" s="107"/>
      <c r="O1997" s="100"/>
      <c r="P1997" s="3">
        <f t="shared" si="31"/>
        <v>24972.520785143239</v>
      </c>
    </row>
    <row r="1998" spans="1:16" x14ac:dyDescent="0.35">
      <c r="A1998" t="s">
        <v>10</v>
      </c>
      <c r="C1998" t="s">
        <v>11</v>
      </c>
      <c r="D1998" t="s">
        <v>44</v>
      </c>
      <c r="E1998" t="s">
        <v>849</v>
      </c>
      <c r="F1998" t="s">
        <v>850</v>
      </c>
      <c r="G1998">
        <v>3090</v>
      </c>
      <c r="H1998" t="s">
        <v>842</v>
      </c>
      <c r="I1998">
        <v>63300080</v>
      </c>
      <c r="J1998" t="s">
        <v>91</v>
      </c>
      <c r="K1998" s="3"/>
      <c r="L1998" s="3">
        <v>41235.185936087604</v>
      </c>
      <c r="M1998" s="3">
        <v>42678.417443850667</v>
      </c>
      <c r="N1998" s="107"/>
      <c r="O1998" s="100"/>
      <c r="P1998" s="3">
        <f t="shared" si="31"/>
        <v>83913.603379938271</v>
      </c>
    </row>
    <row r="1999" spans="1:16" x14ac:dyDescent="0.35">
      <c r="A1999" t="s">
        <v>10</v>
      </c>
      <c r="C1999" t="s">
        <v>11</v>
      </c>
      <c r="D1999" t="s">
        <v>44</v>
      </c>
      <c r="E1999" t="s">
        <v>849</v>
      </c>
      <c r="F1999" t="s">
        <v>850</v>
      </c>
      <c r="G1999">
        <v>3090</v>
      </c>
      <c r="H1999" t="s">
        <v>842</v>
      </c>
      <c r="I1999">
        <v>63300100</v>
      </c>
      <c r="J1999" t="s">
        <v>1869</v>
      </c>
      <c r="K1999" s="3"/>
      <c r="L1999" s="3">
        <v>12479.069428026512</v>
      </c>
      <c r="M1999" s="3">
        <v>12915.836858007438</v>
      </c>
      <c r="N1999" s="107"/>
      <c r="O1999" s="100"/>
      <c r="P1999" s="3">
        <f t="shared" si="31"/>
        <v>25394.906286033951</v>
      </c>
    </row>
    <row r="2000" spans="1:16" x14ac:dyDescent="0.35">
      <c r="A2000" t="s">
        <v>10</v>
      </c>
      <c r="C2000" t="s">
        <v>11</v>
      </c>
      <c r="D2000" t="s">
        <v>44</v>
      </c>
      <c r="E2000" t="s">
        <v>849</v>
      </c>
      <c r="F2000" t="s">
        <v>850</v>
      </c>
      <c r="G2000">
        <v>3090</v>
      </c>
      <c r="H2000" t="s">
        <v>842</v>
      </c>
      <c r="I2000">
        <v>63300110</v>
      </c>
      <c r="J2000" t="s">
        <v>1866</v>
      </c>
      <c r="K2000" s="3"/>
      <c r="L2000" s="3">
        <v>2000.0000000160001</v>
      </c>
      <c r="M2000" s="3">
        <v>2000.0000000160001</v>
      </c>
      <c r="N2000" s="107"/>
      <c r="O2000" s="100"/>
      <c r="P2000" s="3">
        <f t="shared" si="31"/>
        <v>4000.0000000320001</v>
      </c>
    </row>
    <row r="2001" spans="1:16" x14ac:dyDescent="0.35">
      <c r="A2001" t="s">
        <v>10</v>
      </c>
      <c r="C2001" t="s">
        <v>11</v>
      </c>
      <c r="D2001" t="s">
        <v>44</v>
      </c>
      <c r="E2001" t="s">
        <v>849</v>
      </c>
      <c r="F2001" t="s">
        <v>850</v>
      </c>
      <c r="G2001">
        <v>3090</v>
      </c>
      <c r="H2001" t="s">
        <v>842</v>
      </c>
      <c r="I2001">
        <v>63300130</v>
      </c>
      <c r="J2001" t="s">
        <v>1896</v>
      </c>
      <c r="K2001" s="3"/>
      <c r="L2001" s="3">
        <v>13564.205900028819</v>
      </c>
      <c r="M2001" s="3">
        <v>14038.953106529825</v>
      </c>
      <c r="N2001" s="107"/>
      <c r="O2001" s="100"/>
      <c r="P2001" s="3">
        <f t="shared" si="31"/>
        <v>27603.159006558642</v>
      </c>
    </row>
    <row r="2002" spans="1:16" x14ac:dyDescent="0.35">
      <c r="A2002" t="s">
        <v>10</v>
      </c>
      <c r="C2002" t="s">
        <v>11</v>
      </c>
      <c r="D2002" t="s">
        <v>44</v>
      </c>
      <c r="E2002" t="s">
        <v>849</v>
      </c>
      <c r="F2002" t="s">
        <v>850</v>
      </c>
      <c r="G2002">
        <v>3090</v>
      </c>
      <c r="H2002" t="s">
        <v>842</v>
      </c>
      <c r="I2002">
        <v>63300170</v>
      </c>
      <c r="J2002" t="s">
        <v>1873</v>
      </c>
      <c r="K2002" s="3"/>
      <c r="L2002" s="3">
        <v>18582.57074921154</v>
      </c>
      <c r="M2002" s="3">
        <v>19232.960725433943</v>
      </c>
      <c r="N2002" s="107"/>
      <c r="O2002" s="100"/>
      <c r="P2002" s="3">
        <f t="shared" si="31"/>
        <v>37815.531474645482</v>
      </c>
    </row>
    <row r="2003" spans="1:16" x14ac:dyDescent="0.35">
      <c r="A2003" t="s">
        <v>10</v>
      </c>
      <c r="C2003" t="s">
        <v>11</v>
      </c>
      <c r="D2003" t="s">
        <v>44</v>
      </c>
      <c r="E2003" t="s">
        <v>851</v>
      </c>
      <c r="F2003" t="s">
        <v>852</v>
      </c>
      <c r="G2003">
        <v>3090</v>
      </c>
      <c r="H2003" t="s">
        <v>842</v>
      </c>
      <c r="I2003">
        <v>63300040</v>
      </c>
      <c r="J2003" t="s">
        <v>1515</v>
      </c>
      <c r="K2003" s="3"/>
      <c r="L2003" s="3">
        <v>25574.385639955133</v>
      </c>
      <c r="M2003" s="3">
        <v>26469.489137353561</v>
      </c>
      <c r="N2003" s="107"/>
      <c r="O2003" s="100"/>
      <c r="P2003" s="3">
        <f t="shared" si="31"/>
        <v>52043.874777308694</v>
      </c>
    </row>
    <row r="2004" spans="1:16" x14ac:dyDescent="0.35">
      <c r="A2004" t="s">
        <v>10</v>
      </c>
      <c r="C2004" t="s">
        <v>11</v>
      </c>
      <c r="D2004" t="s">
        <v>44</v>
      </c>
      <c r="E2004" t="s">
        <v>851</v>
      </c>
      <c r="F2004" t="s">
        <v>852</v>
      </c>
      <c r="G2004">
        <v>3090</v>
      </c>
      <c r="H2004" t="s">
        <v>842</v>
      </c>
      <c r="I2004">
        <v>63300080</v>
      </c>
      <c r="J2004" t="s">
        <v>91</v>
      </c>
      <c r="K2004" s="3"/>
      <c r="L2004" s="3">
        <v>193742.84858196916</v>
      </c>
      <c r="M2004" s="3">
        <v>200523.84828233806</v>
      </c>
      <c r="N2004" s="107"/>
      <c r="O2004" s="100"/>
      <c r="P2004" s="3">
        <f t="shared" si="31"/>
        <v>394266.69686430722</v>
      </c>
    </row>
    <row r="2005" spans="1:16" x14ac:dyDescent="0.35">
      <c r="A2005" t="s">
        <v>10</v>
      </c>
      <c r="C2005" t="s">
        <v>11</v>
      </c>
      <c r="D2005" t="s">
        <v>44</v>
      </c>
      <c r="E2005" t="s">
        <v>851</v>
      </c>
      <c r="F2005" t="s">
        <v>852</v>
      </c>
      <c r="G2005">
        <v>3090</v>
      </c>
      <c r="H2005" t="s">
        <v>842</v>
      </c>
      <c r="I2005">
        <v>63300100</v>
      </c>
      <c r="J2005" t="s">
        <v>1869</v>
      </c>
      <c r="K2005" s="3"/>
      <c r="L2005" s="3">
        <v>58632.704176122235</v>
      </c>
      <c r="M2005" s="3">
        <v>60684.848822286513</v>
      </c>
      <c r="N2005" s="107"/>
      <c r="O2005" s="100"/>
      <c r="P2005" s="3">
        <f t="shared" si="31"/>
        <v>119317.55299840875</v>
      </c>
    </row>
    <row r="2006" spans="1:16" x14ac:dyDescent="0.35">
      <c r="A2006" t="s">
        <v>10</v>
      </c>
      <c r="C2006" t="s">
        <v>11</v>
      </c>
      <c r="D2006" t="s">
        <v>44</v>
      </c>
      <c r="E2006" t="s">
        <v>851</v>
      </c>
      <c r="F2006" t="s">
        <v>852</v>
      </c>
      <c r="G2006">
        <v>3090</v>
      </c>
      <c r="H2006" t="s">
        <v>842</v>
      </c>
      <c r="I2006">
        <v>63300110</v>
      </c>
      <c r="J2006" t="s">
        <v>1866</v>
      </c>
      <c r="K2006" s="3"/>
      <c r="L2006" s="3">
        <v>207.999999984</v>
      </c>
      <c r="M2006" s="3">
        <v>207.999999984</v>
      </c>
      <c r="N2006" s="107"/>
      <c r="O2006" s="100"/>
      <c r="P2006" s="3">
        <f t="shared" si="31"/>
        <v>415.999999968</v>
      </c>
    </row>
    <row r="2007" spans="1:16" x14ac:dyDescent="0.35">
      <c r="A2007" t="s">
        <v>10</v>
      </c>
      <c r="C2007" t="s">
        <v>11</v>
      </c>
      <c r="D2007" t="s">
        <v>44</v>
      </c>
      <c r="E2007" t="s">
        <v>851</v>
      </c>
      <c r="F2007" t="s">
        <v>852</v>
      </c>
      <c r="G2007">
        <v>3090</v>
      </c>
      <c r="H2007" t="s">
        <v>842</v>
      </c>
      <c r="I2007">
        <v>63300130</v>
      </c>
      <c r="J2007" t="s">
        <v>1896</v>
      </c>
      <c r="K2007" s="3"/>
      <c r="L2007" s="3">
        <v>63731.200191437223</v>
      </c>
      <c r="M2007" s="3">
        <v>65961.792198137526</v>
      </c>
      <c r="N2007" s="107"/>
      <c r="O2007" s="100"/>
      <c r="P2007" s="3">
        <f t="shared" si="31"/>
        <v>129692.99238957475</v>
      </c>
    </row>
    <row r="2008" spans="1:16" x14ac:dyDescent="0.35">
      <c r="A2008" t="s">
        <v>10</v>
      </c>
      <c r="C2008" t="s">
        <v>11</v>
      </c>
      <c r="D2008" t="s">
        <v>44</v>
      </c>
      <c r="E2008" t="s">
        <v>851</v>
      </c>
      <c r="F2008" t="s">
        <v>852</v>
      </c>
      <c r="G2008">
        <v>3090</v>
      </c>
      <c r="H2008" t="s">
        <v>842</v>
      </c>
      <c r="I2008">
        <v>63300170</v>
      </c>
      <c r="J2008" t="s">
        <v>1873</v>
      </c>
      <c r="K2008" s="3"/>
      <c r="L2008" s="3">
        <v>38726.926826217779</v>
      </c>
      <c r="M2008" s="3">
        <v>40082.369265135399</v>
      </c>
      <c r="N2008" s="107"/>
      <c r="O2008" s="100"/>
      <c r="P2008" s="3">
        <f t="shared" si="31"/>
        <v>78809.296091353172</v>
      </c>
    </row>
    <row r="2009" spans="1:16" x14ac:dyDescent="0.35">
      <c r="A2009" t="s">
        <v>10</v>
      </c>
      <c r="C2009" t="s">
        <v>11</v>
      </c>
      <c r="D2009" t="s">
        <v>44</v>
      </c>
      <c r="E2009" t="s">
        <v>853</v>
      </c>
      <c r="F2009" t="s">
        <v>854</v>
      </c>
      <c r="G2009">
        <v>3090</v>
      </c>
      <c r="H2009" t="s">
        <v>842</v>
      </c>
      <c r="I2009">
        <v>63300040</v>
      </c>
      <c r="J2009" t="s">
        <v>1515</v>
      </c>
      <c r="K2009" s="3"/>
      <c r="L2009" s="3">
        <v>19927.541383451186</v>
      </c>
      <c r="M2009" s="3">
        <v>20625.005331871977</v>
      </c>
      <c r="N2009" s="107"/>
      <c r="O2009" s="100"/>
      <c r="P2009" s="3">
        <f t="shared" si="31"/>
        <v>40552.546715323158</v>
      </c>
    </row>
    <row r="2010" spans="1:16" x14ac:dyDescent="0.35">
      <c r="A2010" t="s">
        <v>10</v>
      </c>
      <c r="C2010" t="s">
        <v>11</v>
      </c>
      <c r="D2010" t="s">
        <v>44</v>
      </c>
      <c r="E2010" t="s">
        <v>853</v>
      </c>
      <c r="F2010" t="s">
        <v>854</v>
      </c>
      <c r="G2010">
        <v>3090</v>
      </c>
      <c r="H2010" t="s">
        <v>842</v>
      </c>
      <c r="I2010">
        <v>63300080</v>
      </c>
      <c r="J2010" t="s">
        <v>91</v>
      </c>
      <c r="K2010" s="3"/>
      <c r="L2010" s="3">
        <v>57694.976957801526</v>
      </c>
      <c r="M2010" s="3">
        <v>59714.301151324573</v>
      </c>
      <c r="N2010" s="107"/>
      <c r="O2010" s="100"/>
      <c r="P2010" s="3">
        <f t="shared" si="31"/>
        <v>117409.2781091261</v>
      </c>
    </row>
    <row r="2011" spans="1:16" x14ac:dyDescent="0.35">
      <c r="A2011" t="s">
        <v>10</v>
      </c>
      <c r="C2011" t="s">
        <v>11</v>
      </c>
      <c r="D2011" t="s">
        <v>44</v>
      </c>
      <c r="E2011" t="s">
        <v>853</v>
      </c>
      <c r="F2011" t="s">
        <v>854</v>
      </c>
      <c r="G2011">
        <v>3090</v>
      </c>
      <c r="H2011" t="s">
        <v>842</v>
      </c>
      <c r="I2011">
        <v>63300100</v>
      </c>
      <c r="J2011" t="s">
        <v>1869</v>
      </c>
      <c r="K2011" s="3"/>
      <c r="L2011" s="3">
        <v>17460.321974071514</v>
      </c>
      <c r="M2011" s="3">
        <v>18071.433243164018</v>
      </c>
      <c r="N2011" s="107"/>
      <c r="O2011" s="100"/>
      <c r="P2011" s="3">
        <f t="shared" si="31"/>
        <v>35531.755217235535</v>
      </c>
    </row>
    <row r="2012" spans="1:16" x14ac:dyDescent="0.35">
      <c r="A2012" t="s">
        <v>10</v>
      </c>
      <c r="C2012" t="s">
        <v>11</v>
      </c>
      <c r="D2012" t="s">
        <v>44</v>
      </c>
      <c r="E2012" t="s">
        <v>853</v>
      </c>
      <c r="F2012" t="s">
        <v>854</v>
      </c>
      <c r="G2012">
        <v>3090</v>
      </c>
      <c r="H2012" t="s">
        <v>842</v>
      </c>
      <c r="I2012">
        <v>63300110</v>
      </c>
      <c r="J2012" t="s">
        <v>1866</v>
      </c>
      <c r="K2012" s="3"/>
      <c r="L2012" s="3">
        <v>320.000000016</v>
      </c>
      <c r="M2012" s="3">
        <v>320.000000016</v>
      </c>
      <c r="N2012" s="107"/>
      <c r="O2012" s="100"/>
      <c r="P2012" s="3">
        <f t="shared" si="31"/>
        <v>640.000000032</v>
      </c>
    </row>
    <row r="2013" spans="1:16" x14ac:dyDescent="0.35">
      <c r="A2013" t="s">
        <v>10</v>
      </c>
      <c r="C2013" t="s">
        <v>11</v>
      </c>
      <c r="D2013" t="s">
        <v>44</v>
      </c>
      <c r="E2013" t="s">
        <v>853</v>
      </c>
      <c r="F2013" t="s">
        <v>854</v>
      </c>
      <c r="G2013">
        <v>3090</v>
      </c>
      <c r="H2013" t="s">
        <v>842</v>
      </c>
      <c r="I2013">
        <v>63300130</v>
      </c>
      <c r="J2013" t="s">
        <v>1896</v>
      </c>
      <c r="K2013" s="3"/>
      <c r="L2013" s="3">
        <v>18978.610841382084</v>
      </c>
      <c r="M2013" s="3">
        <v>19642.862220830455</v>
      </c>
      <c r="N2013" s="107"/>
      <c r="O2013" s="100"/>
      <c r="P2013" s="3">
        <f t="shared" si="31"/>
        <v>38621.473062212535</v>
      </c>
    </row>
    <row r="2014" spans="1:16" x14ac:dyDescent="0.35">
      <c r="A2014" t="s">
        <v>10</v>
      </c>
      <c r="C2014" t="s">
        <v>11</v>
      </c>
      <c r="D2014" t="s">
        <v>44</v>
      </c>
      <c r="E2014" t="s">
        <v>853</v>
      </c>
      <c r="F2014" t="s">
        <v>854</v>
      </c>
      <c r="G2014">
        <v>3090</v>
      </c>
      <c r="H2014" t="s">
        <v>842</v>
      </c>
      <c r="I2014">
        <v>63300170</v>
      </c>
      <c r="J2014" t="s">
        <v>1873</v>
      </c>
      <c r="K2014" s="3"/>
      <c r="L2014" s="3">
        <v>30175.991237797512</v>
      </c>
      <c r="M2014" s="3">
        <v>31232.150931120421</v>
      </c>
      <c r="N2014" s="107"/>
      <c r="O2014" s="100"/>
      <c r="P2014" s="3">
        <f t="shared" si="31"/>
        <v>61408.142168917933</v>
      </c>
    </row>
    <row r="2015" spans="1:16" x14ac:dyDescent="0.35">
      <c r="A2015" t="s">
        <v>10</v>
      </c>
      <c r="C2015" t="s">
        <v>11</v>
      </c>
      <c r="D2015" t="s">
        <v>44</v>
      </c>
      <c r="E2015" t="s">
        <v>855</v>
      </c>
      <c r="F2015" t="s">
        <v>856</v>
      </c>
      <c r="G2015">
        <v>3090</v>
      </c>
      <c r="H2015" t="s">
        <v>842</v>
      </c>
      <c r="I2015">
        <v>63300040</v>
      </c>
      <c r="J2015" t="s">
        <v>1515</v>
      </c>
      <c r="K2015" s="3"/>
      <c r="L2015" s="3">
        <v>87113.839903294866</v>
      </c>
      <c r="M2015" s="3">
        <v>90162.824299910179</v>
      </c>
      <c r="N2015" s="107"/>
      <c r="O2015" s="100"/>
      <c r="P2015" s="3">
        <f t="shared" si="31"/>
        <v>177276.66420320503</v>
      </c>
    </row>
    <row r="2016" spans="1:16" x14ac:dyDescent="0.35">
      <c r="A2016" t="s">
        <v>10</v>
      </c>
      <c r="C2016" t="s">
        <v>11</v>
      </c>
      <c r="D2016" t="s">
        <v>44</v>
      </c>
      <c r="E2016" t="s">
        <v>855</v>
      </c>
      <c r="F2016" t="s">
        <v>856</v>
      </c>
      <c r="G2016">
        <v>3090</v>
      </c>
      <c r="H2016" t="s">
        <v>842</v>
      </c>
      <c r="I2016">
        <v>63300080</v>
      </c>
      <c r="J2016" t="s">
        <v>91</v>
      </c>
      <c r="K2016" s="3"/>
      <c r="L2016" s="3">
        <v>339269.06283039064</v>
      </c>
      <c r="M2016" s="3">
        <v>351143.48002945434</v>
      </c>
      <c r="N2016" s="107"/>
      <c r="O2016" s="100"/>
      <c r="P2016" s="3">
        <f t="shared" si="31"/>
        <v>690412.54285984498</v>
      </c>
    </row>
    <row r="2017" spans="1:16" x14ac:dyDescent="0.35">
      <c r="A2017" t="s">
        <v>10</v>
      </c>
      <c r="C2017" t="s">
        <v>11</v>
      </c>
      <c r="D2017" t="s">
        <v>44</v>
      </c>
      <c r="E2017" t="s">
        <v>855</v>
      </c>
      <c r="F2017" t="s">
        <v>856</v>
      </c>
      <c r="G2017">
        <v>3090</v>
      </c>
      <c r="H2017" t="s">
        <v>842</v>
      </c>
      <c r="I2017">
        <v>63300100</v>
      </c>
      <c r="J2017" t="s">
        <v>1869</v>
      </c>
      <c r="K2017" s="3"/>
      <c r="L2017" s="3">
        <v>102673.53217235506</v>
      </c>
      <c r="M2017" s="3">
        <v>106267.10579838749</v>
      </c>
      <c r="N2017" s="107"/>
      <c r="O2017" s="100"/>
      <c r="P2017" s="3">
        <f t="shared" si="31"/>
        <v>208940.63797074254</v>
      </c>
    </row>
    <row r="2018" spans="1:16" x14ac:dyDescent="0.35">
      <c r="A2018" t="s">
        <v>10</v>
      </c>
      <c r="C2018" t="s">
        <v>11</v>
      </c>
      <c r="D2018" t="s">
        <v>44</v>
      </c>
      <c r="E2018" t="s">
        <v>855</v>
      </c>
      <c r="F2018" t="s">
        <v>856</v>
      </c>
      <c r="G2018">
        <v>3090</v>
      </c>
      <c r="H2018" t="s">
        <v>842</v>
      </c>
      <c r="I2018">
        <v>63300130</v>
      </c>
      <c r="J2018" t="s">
        <v>1896</v>
      </c>
      <c r="K2018" s="3"/>
      <c r="L2018" s="3">
        <v>111601.66540473378</v>
      </c>
      <c r="M2018" s="3">
        <v>115507.72369389945</v>
      </c>
      <c r="N2018" s="107"/>
      <c r="O2018" s="100"/>
      <c r="P2018" s="3">
        <f t="shared" si="31"/>
        <v>227109.38909863323</v>
      </c>
    </row>
    <row r="2019" spans="1:16" x14ac:dyDescent="0.35">
      <c r="A2019" t="s">
        <v>10</v>
      </c>
      <c r="C2019" t="s">
        <v>11</v>
      </c>
      <c r="D2019" t="s">
        <v>44</v>
      </c>
      <c r="E2019" t="s">
        <v>855</v>
      </c>
      <c r="F2019" t="s">
        <v>856</v>
      </c>
      <c r="G2019">
        <v>3090</v>
      </c>
      <c r="H2019" t="s">
        <v>842</v>
      </c>
      <c r="I2019">
        <v>63300170</v>
      </c>
      <c r="J2019" t="s">
        <v>1873</v>
      </c>
      <c r="K2019" s="3"/>
      <c r="L2019" s="3">
        <v>131915.24328213223</v>
      </c>
      <c r="M2019" s="3">
        <v>136532.27679700684</v>
      </c>
      <c r="N2019" s="107"/>
      <c r="O2019" s="100"/>
      <c r="P2019" s="3">
        <f t="shared" si="31"/>
        <v>268447.52007913904</v>
      </c>
    </row>
    <row r="2020" spans="1:16" x14ac:dyDescent="0.35">
      <c r="A2020" t="s">
        <v>10</v>
      </c>
      <c r="C2020" t="s">
        <v>11</v>
      </c>
      <c r="D2020" t="s">
        <v>44</v>
      </c>
      <c r="E2020" t="s">
        <v>857</v>
      </c>
      <c r="F2020" t="s">
        <v>858</v>
      </c>
      <c r="G2020">
        <v>3090</v>
      </c>
      <c r="H2020" t="s">
        <v>842</v>
      </c>
      <c r="I2020">
        <v>63300040</v>
      </c>
      <c r="J2020" t="s">
        <v>1515</v>
      </c>
      <c r="K2020" s="3"/>
      <c r="L2020" s="3">
        <v>17334.237556189426</v>
      </c>
      <c r="M2020" s="3">
        <v>17940.935870656052</v>
      </c>
      <c r="N2020" s="107"/>
      <c r="O2020" s="100"/>
      <c r="P2020" s="3">
        <f t="shared" si="31"/>
        <v>35275.173426845475</v>
      </c>
    </row>
    <row r="2021" spans="1:16" x14ac:dyDescent="0.35">
      <c r="A2021" t="s">
        <v>10</v>
      </c>
      <c r="C2021" t="s">
        <v>11</v>
      </c>
      <c r="D2021" t="s">
        <v>44</v>
      </c>
      <c r="E2021" t="s">
        <v>857</v>
      </c>
      <c r="F2021" t="s">
        <v>858</v>
      </c>
      <c r="G2021">
        <v>3090</v>
      </c>
      <c r="H2021" t="s">
        <v>842</v>
      </c>
      <c r="I2021">
        <v>63300080</v>
      </c>
      <c r="J2021" t="s">
        <v>91</v>
      </c>
      <c r="K2021" s="3"/>
      <c r="L2021" s="3">
        <v>51842.461907025121</v>
      </c>
      <c r="M2021" s="3">
        <v>53656.948073770996</v>
      </c>
      <c r="N2021" s="107"/>
      <c r="O2021" s="100"/>
      <c r="P2021" s="3">
        <f t="shared" si="31"/>
        <v>105499.40998079612</v>
      </c>
    </row>
    <row r="2022" spans="1:16" x14ac:dyDescent="0.35">
      <c r="A2022" t="s">
        <v>10</v>
      </c>
      <c r="C2022" t="s">
        <v>11</v>
      </c>
      <c r="D2022" t="s">
        <v>44</v>
      </c>
      <c r="E2022" t="s">
        <v>857</v>
      </c>
      <c r="F2022" t="s">
        <v>858</v>
      </c>
      <c r="G2022">
        <v>3090</v>
      </c>
      <c r="H2022" t="s">
        <v>842</v>
      </c>
      <c r="I2022">
        <v>63300100</v>
      </c>
      <c r="J2022" t="s">
        <v>1869</v>
      </c>
      <c r="K2022" s="3"/>
      <c r="L2022" s="3">
        <v>15689.166103441812</v>
      </c>
      <c r="M2022" s="3">
        <v>16238.286917062276</v>
      </c>
      <c r="N2022" s="107"/>
      <c r="O2022" s="100"/>
      <c r="P2022" s="3">
        <f t="shared" si="31"/>
        <v>31927.453020504086</v>
      </c>
    </row>
    <row r="2023" spans="1:16" x14ac:dyDescent="0.35">
      <c r="A2023" t="s">
        <v>10</v>
      </c>
      <c r="C2023" t="s">
        <v>11</v>
      </c>
      <c r="D2023" t="s">
        <v>44</v>
      </c>
      <c r="E2023" t="s">
        <v>857</v>
      </c>
      <c r="F2023" t="s">
        <v>858</v>
      </c>
      <c r="G2023">
        <v>3090</v>
      </c>
      <c r="H2023" t="s">
        <v>842</v>
      </c>
      <c r="I2023">
        <v>63300110</v>
      </c>
      <c r="J2023" t="s">
        <v>1866</v>
      </c>
      <c r="K2023" s="3"/>
      <c r="L2023" s="3">
        <v>1599.9999999839999</v>
      </c>
      <c r="M2023" s="3">
        <v>1599.9999999839999</v>
      </c>
      <c r="N2023" s="107"/>
      <c r="O2023" s="100"/>
      <c r="P2023" s="3">
        <f t="shared" si="31"/>
        <v>3199.9999999679999</v>
      </c>
    </row>
    <row r="2024" spans="1:16" x14ac:dyDescent="0.35">
      <c r="A2024" t="s">
        <v>10</v>
      </c>
      <c r="C2024" t="s">
        <v>11</v>
      </c>
      <c r="D2024" t="s">
        <v>44</v>
      </c>
      <c r="E2024" t="s">
        <v>857</v>
      </c>
      <c r="F2024" t="s">
        <v>858</v>
      </c>
      <c r="G2024">
        <v>3090</v>
      </c>
      <c r="H2024" t="s">
        <v>842</v>
      </c>
      <c r="I2024">
        <v>63300130</v>
      </c>
      <c r="J2024" t="s">
        <v>1896</v>
      </c>
      <c r="K2024" s="3"/>
      <c r="L2024" s="3">
        <v>17053.441416784583</v>
      </c>
      <c r="M2024" s="3">
        <v>17650.311866372038</v>
      </c>
      <c r="N2024" s="107"/>
      <c r="O2024" s="100"/>
      <c r="P2024" s="3">
        <f t="shared" si="31"/>
        <v>34703.75328315662</v>
      </c>
    </row>
    <row r="2025" spans="1:16" x14ac:dyDescent="0.35">
      <c r="A2025" t="s">
        <v>10</v>
      </c>
      <c r="C2025" t="s">
        <v>11</v>
      </c>
      <c r="D2025" t="s">
        <v>44</v>
      </c>
      <c r="E2025" t="s">
        <v>857</v>
      </c>
      <c r="F2025" t="s">
        <v>858</v>
      </c>
      <c r="G2025">
        <v>3090</v>
      </c>
      <c r="H2025" t="s">
        <v>842</v>
      </c>
      <c r="I2025">
        <v>63300170</v>
      </c>
      <c r="J2025" t="s">
        <v>1873</v>
      </c>
      <c r="K2025" s="3"/>
      <c r="L2025" s="3">
        <v>26248.988299372559</v>
      </c>
      <c r="M2025" s="3">
        <v>27167.702889850596</v>
      </c>
      <c r="N2025" s="107"/>
      <c r="O2025" s="100"/>
      <c r="P2025" s="3">
        <f t="shared" si="31"/>
        <v>53416.691189223158</v>
      </c>
    </row>
    <row r="2026" spans="1:16" x14ac:dyDescent="0.35">
      <c r="A2026" t="s">
        <v>10</v>
      </c>
      <c r="C2026" t="s">
        <v>11</v>
      </c>
      <c r="D2026" t="s">
        <v>44</v>
      </c>
      <c r="E2026" t="s">
        <v>859</v>
      </c>
      <c r="F2026" t="s">
        <v>860</v>
      </c>
      <c r="G2026">
        <v>3090</v>
      </c>
      <c r="H2026" t="s">
        <v>842</v>
      </c>
      <c r="I2026">
        <v>63300040</v>
      </c>
      <c r="J2026" t="s">
        <v>1515</v>
      </c>
      <c r="K2026" s="3"/>
      <c r="L2026" s="3">
        <v>17921.908209141424</v>
      </c>
      <c r="M2026" s="3">
        <v>18549.17499646137</v>
      </c>
      <c r="N2026" s="107"/>
      <c r="O2026" s="100"/>
      <c r="P2026" s="3">
        <f t="shared" si="31"/>
        <v>36471.083205602794</v>
      </c>
    </row>
    <row r="2027" spans="1:16" x14ac:dyDescent="0.35">
      <c r="A2027" t="s">
        <v>10</v>
      </c>
      <c r="C2027" t="s">
        <v>11</v>
      </c>
      <c r="D2027" t="s">
        <v>44</v>
      </c>
      <c r="E2027" t="s">
        <v>859</v>
      </c>
      <c r="F2027" t="s">
        <v>860</v>
      </c>
      <c r="G2027">
        <v>3090</v>
      </c>
      <c r="H2027" t="s">
        <v>842</v>
      </c>
      <c r="I2027">
        <v>63300080</v>
      </c>
      <c r="J2027" t="s">
        <v>91</v>
      </c>
      <c r="K2027" s="3"/>
      <c r="L2027" s="3">
        <v>209813.2618762413</v>
      </c>
      <c r="M2027" s="3">
        <v>217156.72604190977</v>
      </c>
      <c r="N2027" s="107"/>
      <c r="O2027" s="100"/>
      <c r="P2027" s="3">
        <f t="shared" si="31"/>
        <v>426969.98791815108</v>
      </c>
    </row>
    <row r="2028" spans="1:16" x14ac:dyDescent="0.35">
      <c r="A2028" t="s">
        <v>10</v>
      </c>
      <c r="C2028" t="s">
        <v>11</v>
      </c>
      <c r="D2028" t="s">
        <v>44</v>
      </c>
      <c r="E2028" t="s">
        <v>859</v>
      </c>
      <c r="F2028" t="s">
        <v>860</v>
      </c>
      <c r="G2028">
        <v>3090</v>
      </c>
      <c r="H2028" t="s">
        <v>842</v>
      </c>
      <c r="I2028">
        <v>63300100</v>
      </c>
      <c r="J2028" t="s">
        <v>1869</v>
      </c>
      <c r="K2028" s="3"/>
      <c r="L2028" s="3">
        <v>63496.118725704611</v>
      </c>
      <c r="M2028" s="3">
        <v>65718.482881104268</v>
      </c>
      <c r="N2028" s="107"/>
      <c r="O2028" s="100"/>
      <c r="P2028" s="3">
        <f t="shared" si="31"/>
        <v>129214.60160680888</v>
      </c>
    </row>
    <row r="2029" spans="1:16" x14ac:dyDescent="0.35">
      <c r="A2029" t="s">
        <v>10</v>
      </c>
      <c r="C2029" t="s">
        <v>11</v>
      </c>
      <c r="D2029" t="s">
        <v>44</v>
      </c>
      <c r="E2029" t="s">
        <v>859</v>
      </c>
      <c r="F2029" t="s">
        <v>860</v>
      </c>
      <c r="G2029">
        <v>3090</v>
      </c>
      <c r="H2029" t="s">
        <v>842</v>
      </c>
      <c r="I2029">
        <v>63300110</v>
      </c>
      <c r="J2029" t="s">
        <v>1866</v>
      </c>
      <c r="K2029" s="3"/>
      <c r="L2029" s="3">
        <v>3600</v>
      </c>
      <c r="M2029" s="3">
        <v>3600</v>
      </c>
      <c r="N2029" s="107"/>
      <c r="O2029" s="100"/>
      <c r="P2029" s="3">
        <f t="shared" si="31"/>
        <v>7200</v>
      </c>
    </row>
    <row r="2030" spans="1:16" x14ac:dyDescent="0.35">
      <c r="A2030" t="s">
        <v>10</v>
      </c>
      <c r="C2030" t="s">
        <v>11</v>
      </c>
      <c r="D2030" t="s">
        <v>44</v>
      </c>
      <c r="E2030" t="s">
        <v>859</v>
      </c>
      <c r="F2030" t="s">
        <v>860</v>
      </c>
      <c r="G2030">
        <v>3090</v>
      </c>
      <c r="H2030" t="s">
        <v>842</v>
      </c>
      <c r="I2030">
        <v>63300130</v>
      </c>
      <c r="J2030" t="s">
        <v>1896</v>
      </c>
      <c r="K2030" s="3"/>
      <c r="L2030" s="3">
        <v>69017.520354026754</v>
      </c>
      <c r="M2030" s="3">
        <v>71433.133566417702</v>
      </c>
      <c r="N2030" s="107"/>
      <c r="O2030" s="100"/>
      <c r="P2030" s="3">
        <f t="shared" si="31"/>
        <v>140450.65392044446</v>
      </c>
    </row>
    <row r="2031" spans="1:16" x14ac:dyDescent="0.35">
      <c r="A2031" t="s">
        <v>10</v>
      </c>
      <c r="C2031" t="s">
        <v>11</v>
      </c>
      <c r="D2031" t="s">
        <v>44</v>
      </c>
      <c r="E2031" t="s">
        <v>859</v>
      </c>
      <c r="F2031" t="s">
        <v>860</v>
      </c>
      <c r="G2031">
        <v>3090</v>
      </c>
      <c r="H2031" t="s">
        <v>842</v>
      </c>
      <c r="I2031">
        <v>63300170</v>
      </c>
      <c r="J2031" t="s">
        <v>1873</v>
      </c>
      <c r="K2031" s="3"/>
      <c r="L2031" s="3">
        <v>27138.889573842731</v>
      </c>
      <c r="M2031" s="3">
        <v>28088.750708927222</v>
      </c>
      <c r="N2031" s="107"/>
      <c r="O2031" s="100"/>
      <c r="P2031" s="3">
        <f t="shared" si="31"/>
        <v>55227.640282769949</v>
      </c>
    </row>
    <row r="2032" spans="1:16" x14ac:dyDescent="0.35">
      <c r="A2032" t="s">
        <v>10</v>
      </c>
      <c r="C2032" t="s">
        <v>11</v>
      </c>
      <c r="D2032" t="s">
        <v>44</v>
      </c>
      <c r="E2032" t="s">
        <v>861</v>
      </c>
      <c r="F2032" t="s">
        <v>862</v>
      </c>
      <c r="G2032">
        <v>3090</v>
      </c>
      <c r="H2032" t="s">
        <v>842</v>
      </c>
      <c r="I2032">
        <v>63300040</v>
      </c>
      <c r="J2032" t="s">
        <v>1515</v>
      </c>
      <c r="K2032" s="3"/>
      <c r="L2032" s="3">
        <v>16908.123690214594</v>
      </c>
      <c r="M2032" s="3">
        <v>17499.908019372102</v>
      </c>
      <c r="N2032" s="107"/>
      <c r="O2032" s="100"/>
      <c r="P2032" s="3">
        <f t="shared" si="31"/>
        <v>34408.031709586692</v>
      </c>
    </row>
    <row r="2033" spans="1:16" x14ac:dyDescent="0.35">
      <c r="A2033" t="s">
        <v>10</v>
      </c>
      <c r="C2033" t="s">
        <v>11</v>
      </c>
      <c r="D2033" t="s">
        <v>44</v>
      </c>
      <c r="E2033" t="s">
        <v>861</v>
      </c>
      <c r="F2033" t="s">
        <v>862</v>
      </c>
      <c r="G2033">
        <v>3090</v>
      </c>
      <c r="H2033" t="s">
        <v>842</v>
      </c>
      <c r="I2033">
        <v>63300080</v>
      </c>
      <c r="J2033" t="s">
        <v>91</v>
      </c>
      <c r="K2033" s="3"/>
      <c r="L2033" s="3">
        <v>186317.57437589846</v>
      </c>
      <c r="M2033" s="3">
        <v>192838.68947905491</v>
      </c>
      <c r="N2033" s="107"/>
      <c r="O2033" s="100"/>
      <c r="P2033" s="3">
        <f t="shared" si="31"/>
        <v>379156.26385495334</v>
      </c>
    </row>
    <row r="2034" spans="1:16" x14ac:dyDescent="0.35">
      <c r="A2034" t="s">
        <v>10</v>
      </c>
      <c r="C2034" t="s">
        <v>11</v>
      </c>
      <c r="D2034" t="s">
        <v>44</v>
      </c>
      <c r="E2034" t="s">
        <v>861</v>
      </c>
      <c r="F2034" t="s">
        <v>862</v>
      </c>
      <c r="G2034">
        <v>3090</v>
      </c>
      <c r="H2034" t="s">
        <v>842</v>
      </c>
      <c r="I2034">
        <v>63300100</v>
      </c>
      <c r="J2034" t="s">
        <v>1869</v>
      </c>
      <c r="K2034" s="3"/>
      <c r="L2034" s="3">
        <v>56385.58171902191</v>
      </c>
      <c r="M2034" s="3">
        <v>58359.077079187671</v>
      </c>
      <c r="N2034" s="107"/>
      <c r="O2034" s="100"/>
      <c r="P2034" s="3">
        <f t="shared" si="31"/>
        <v>114744.65879820958</v>
      </c>
    </row>
    <row r="2035" spans="1:16" x14ac:dyDescent="0.35">
      <c r="A2035" t="s">
        <v>10</v>
      </c>
      <c r="C2035" t="s">
        <v>11</v>
      </c>
      <c r="D2035" t="s">
        <v>44</v>
      </c>
      <c r="E2035" t="s">
        <v>861</v>
      </c>
      <c r="F2035" t="s">
        <v>862</v>
      </c>
      <c r="G2035">
        <v>3090</v>
      </c>
      <c r="H2035" t="s">
        <v>842</v>
      </c>
      <c r="I2035">
        <v>63300110</v>
      </c>
      <c r="J2035" t="s">
        <v>1866</v>
      </c>
      <c r="K2035" s="3"/>
      <c r="L2035" s="3">
        <v>960</v>
      </c>
      <c r="M2035" s="3">
        <v>960</v>
      </c>
      <c r="N2035" s="107"/>
      <c r="O2035" s="100"/>
      <c r="P2035" s="3">
        <f t="shared" si="31"/>
        <v>1920</v>
      </c>
    </row>
    <row r="2036" spans="1:16" x14ac:dyDescent="0.35">
      <c r="A2036" t="s">
        <v>10</v>
      </c>
      <c r="C2036" t="s">
        <v>11</v>
      </c>
      <c r="D2036" t="s">
        <v>44</v>
      </c>
      <c r="E2036" t="s">
        <v>861</v>
      </c>
      <c r="F2036" t="s">
        <v>862</v>
      </c>
      <c r="G2036">
        <v>3090</v>
      </c>
      <c r="H2036" t="s">
        <v>842</v>
      </c>
      <c r="I2036">
        <v>63300130</v>
      </c>
      <c r="J2036" t="s">
        <v>1896</v>
      </c>
      <c r="K2036" s="3"/>
      <c r="L2036" s="3">
        <v>61288.675781545557</v>
      </c>
      <c r="M2036" s="3">
        <v>63433.779433899646</v>
      </c>
      <c r="N2036" s="107"/>
      <c r="O2036" s="100"/>
      <c r="P2036" s="3">
        <f t="shared" si="31"/>
        <v>124722.4552154452</v>
      </c>
    </row>
    <row r="2037" spans="1:16" x14ac:dyDescent="0.35">
      <c r="A2037" t="s">
        <v>10</v>
      </c>
      <c r="C2037" t="s">
        <v>11</v>
      </c>
      <c r="D2037" t="s">
        <v>44</v>
      </c>
      <c r="E2037" t="s">
        <v>861</v>
      </c>
      <c r="F2037" t="s">
        <v>862</v>
      </c>
      <c r="G2037">
        <v>3090</v>
      </c>
      <c r="H2037" t="s">
        <v>842</v>
      </c>
      <c r="I2037">
        <v>63300170</v>
      </c>
      <c r="J2037" t="s">
        <v>1873</v>
      </c>
      <c r="K2037" s="3"/>
      <c r="L2037" s="3">
        <v>25603.730159467817</v>
      </c>
      <c r="M2037" s="3">
        <v>26499.860715049188</v>
      </c>
      <c r="N2037" s="107"/>
      <c r="O2037" s="100"/>
      <c r="P2037" s="3">
        <f t="shared" si="31"/>
        <v>52103.590874517002</v>
      </c>
    </row>
    <row r="2038" spans="1:16" x14ac:dyDescent="0.35">
      <c r="A2038" t="s">
        <v>10</v>
      </c>
      <c r="C2038" t="s">
        <v>11</v>
      </c>
      <c r="D2038" t="s">
        <v>44</v>
      </c>
      <c r="E2038" t="s">
        <v>863</v>
      </c>
      <c r="F2038" t="s">
        <v>864</v>
      </c>
      <c r="G2038">
        <v>3090</v>
      </c>
      <c r="H2038" t="s">
        <v>842</v>
      </c>
      <c r="I2038">
        <v>63300080</v>
      </c>
      <c r="J2038" t="s">
        <v>91</v>
      </c>
      <c r="K2038" s="3"/>
      <c r="L2038" s="3">
        <v>10881.719364987359</v>
      </c>
      <c r="M2038" s="3">
        <v>11262.579542761916</v>
      </c>
      <c r="N2038" s="107"/>
      <c r="O2038" s="100"/>
      <c r="P2038" s="3">
        <f t="shared" si="31"/>
        <v>22144.298907749275</v>
      </c>
    </row>
    <row r="2039" spans="1:16" x14ac:dyDescent="0.35">
      <c r="A2039" t="s">
        <v>10</v>
      </c>
      <c r="C2039" t="s">
        <v>11</v>
      </c>
      <c r="D2039" t="s">
        <v>44</v>
      </c>
      <c r="E2039" t="s">
        <v>863</v>
      </c>
      <c r="F2039" t="s">
        <v>864</v>
      </c>
      <c r="G2039">
        <v>3090</v>
      </c>
      <c r="H2039" t="s">
        <v>842</v>
      </c>
      <c r="I2039">
        <v>63300100</v>
      </c>
      <c r="J2039" t="s">
        <v>1869</v>
      </c>
      <c r="K2039" s="3"/>
      <c r="L2039" s="3">
        <v>3293.1519130882793</v>
      </c>
      <c r="M2039" s="3">
        <v>3408.4122300463691</v>
      </c>
      <c r="N2039" s="107"/>
      <c r="O2039" s="100"/>
      <c r="P2039" s="3">
        <f t="shared" si="31"/>
        <v>6701.5641431346485</v>
      </c>
    </row>
    <row r="2040" spans="1:16" x14ac:dyDescent="0.35">
      <c r="A2040" t="s">
        <v>10</v>
      </c>
      <c r="C2040" t="s">
        <v>11</v>
      </c>
      <c r="D2040" t="s">
        <v>44</v>
      </c>
      <c r="E2040" t="s">
        <v>863</v>
      </c>
      <c r="F2040" t="s">
        <v>864</v>
      </c>
      <c r="G2040">
        <v>3090</v>
      </c>
      <c r="H2040" t="s">
        <v>842</v>
      </c>
      <c r="I2040">
        <v>63300110</v>
      </c>
      <c r="J2040" t="s">
        <v>1866</v>
      </c>
      <c r="K2040" s="3"/>
      <c r="L2040" s="3">
        <v>360</v>
      </c>
      <c r="M2040" s="3">
        <v>360</v>
      </c>
      <c r="N2040" s="107"/>
      <c r="O2040" s="100"/>
      <c r="P2040" s="3">
        <f t="shared" si="31"/>
        <v>720</v>
      </c>
    </row>
    <row r="2041" spans="1:16" x14ac:dyDescent="0.35">
      <c r="A2041" t="s">
        <v>10</v>
      </c>
      <c r="C2041" t="s">
        <v>11</v>
      </c>
      <c r="D2041" t="s">
        <v>44</v>
      </c>
      <c r="E2041" t="s">
        <v>863</v>
      </c>
      <c r="F2041" t="s">
        <v>864</v>
      </c>
      <c r="G2041">
        <v>3090</v>
      </c>
      <c r="H2041" t="s">
        <v>842</v>
      </c>
      <c r="I2041">
        <v>63300130</v>
      </c>
      <c r="J2041" t="s">
        <v>1896</v>
      </c>
      <c r="K2041" s="3"/>
      <c r="L2041" s="3">
        <v>3579.5129490089998</v>
      </c>
      <c r="M2041" s="3">
        <v>3704.7959022243144</v>
      </c>
      <c r="N2041" s="107"/>
      <c r="O2041" s="100"/>
      <c r="P2041" s="3">
        <f t="shared" si="31"/>
        <v>7284.3088512333143</v>
      </c>
    </row>
    <row r="2042" spans="1:16" x14ac:dyDescent="0.35">
      <c r="A2042" t="s">
        <v>10</v>
      </c>
      <c r="C2042" t="s">
        <v>11</v>
      </c>
      <c r="D2042" t="s">
        <v>44</v>
      </c>
      <c r="E2042" t="s">
        <v>1644</v>
      </c>
      <c r="F2042" t="s">
        <v>1645</v>
      </c>
      <c r="G2042">
        <v>3090</v>
      </c>
      <c r="H2042" t="s">
        <v>842</v>
      </c>
      <c r="I2042">
        <v>63300110</v>
      </c>
      <c r="J2042" t="s">
        <v>1866</v>
      </c>
      <c r="K2042" s="3"/>
      <c r="L2042" s="3">
        <v>24</v>
      </c>
      <c r="M2042" s="3">
        <v>24</v>
      </c>
      <c r="N2042" s="107"/>
      <c r="O2042" s="100"/>
      <c r="P2042" s="3">
        <f t="shared" si="31"/>
        <v>48</v>
      </c>
    </row>
    <row r="2043" spans="1:16" x14ac:dyDescent="0.35">
      <c r="A2043" t="s">
        <v>10</v>
      </c>
      <c r="C2043" t="s">
        <v>11</v>
      </c>
      <c r="D2043" t="s">
        <v>44</v>
      </c>
      <c r="E2043" t="s">
        <v>865</v>
      </c>
      <c r="F2043" t="s">
        <v>866</v>
      </c>
      <c r="G2043">
        <v>3090</v>
      </c>
      <c r="H2043" t="s">
        <v>842</v>
      </c>
      <c r="I2043">
        <v>63300040</v>
      </c>
      <c r="J2043" t="s">
        <v>1515</v>
      </c>
      <c r="K2043" s="3"/>
      <c r="L2043" s="3">
        <v>19833.454790710981</v>
      </c>
      <c r="M2043" s="3">
        <v>20527.625708385865</v>
      </c>
      <c r="N2043" s="107"/>
      <c r="O2043" s="100"/>
      <c r="P2043" s="3">
        <f t="shared" si="31"/>
        <v>40361.080499096846</v>
      </c>
    </row>
    <row r="2044" spans="1:16" x14ac:dyDescent="0.35">
      <c r="A2044" t="s">
        <v>10</v>
      </c>
      <c r="C2044" t="s">
        <v>11</v>
      </c>
      <c r="D2044" t="s">
        <v>44</v>
      </c>
      <c r="E2044" t="s">
        <v>865</v>
      </c>
      <c r="F2044" t="s">
        <v>866</v>
      </c>
      <c r="G2044">
        <v>3090</v>
      </c>
      <c r="H2044" t="s">
        <v>842</v>
      </c>
      <c r="I2044">
        <v>63300080</v>
      </c>
      <c r="J2044" t="s">
        <v>91</v>
      </c>
      <c r="K2044" s="3"/>
      <c r="L2044" s="3">
        <v>96596.763584203421</v>
      </c>
      <c r="M2044" s="3">
        <v>99977.650309650548</v>
      </c>
      <c r="N2044" s="107"/>
      <c r="O2044" s="100"/>
      <c r="P2044" s="3">
        <f t="shared" si="31"/>
        <v>196574.41389385395</v>
      </c>
    </row>
    <row r="2045" spans="1:16" x14ac:dyDescent="0.35">
      <c r="A2045" t="s">
        <v>10</v>
      </c>
      <c r="C2045" t="s">
        <v>11</v>
      </c>
      <c r="D2045" t="s">
        <v>44</v>
      </c>
      <c r="E2045" t="s">
        <v>865</v>
      </c>
      <c r="F2045" t="s">
        <v>866</v>
      </c>
      <c r="G2045">
        <v>3090</v>
      </c>
      <c r="H2045" t="s">
        <v>842</v>
      </c>
      <c r="I2045">
        <v>63300100</v>
      </c>
      <c r="J2045" t="s">
        <v>1869</v>
      </c>
      <c r="K2045" s="3"/>
      <c r="L2045" s="3">
        <v>29233.231084693143</v>
      </c>
      <c r="M2045" s="3">
        <v>30256.394172657398</v>
      </c>
      <c r="N2045" s="107"/>
      <c r="O2045" s="100"/>
      <c r="P2045" s="3">
        <f t="shared" si="31"/>
        <v>59489.625257350541</v>
      </c>
    </row>
    <row r="2046" spans="1:16" x14ac:dyDescent="0.35">
      <c r="A2046" t="s">
        <v>10</v>
      </c>
      <c r="C2046" t="s">
        <v>11</v>
      </c>
      <c r="D2046" t="s">
        <v>44</v>
      </c>
      <c r="E2046" t="s">
        <v>865</v>
      </c>
      <c r="F2046" t="s">
        <v>866</v>
      </c>
      <c r="G2046">
        <v>3090</v>
      </c>
      <c r="H2046" t="s">
        <v>842</v>
      </c>
      <c r="I2046">
        <v>63300110</v>
      </c>
      <c r="J2046" t="s">
        <v>1866</v>
      </c>
      <c r="K2046" s="3"/>
      <c r="L2046" s="3">
        <v>60</v>
      </c>
      <c r="M2046" s="3">
        <v>60</v>
      </c>
      <c r="N2046" s="107"/>
      <c r="O2046" s="100"/>
      <c r="P2046" s="3">
        <f t="shared" si="31"/>
        <v>120</v>
      </c>
    </row>
    <row r="2047" spans="1:16" x14ac:dyDescent="0.35">
      <c r="A2047" t="s">
        <v>10</v>
      </c>
      <c r="C2047" t="s">
        <v>11</v>
      </c>
      <c r="D2047" t="s">
        <v>44</v>
      </c>
      <c r="E2047" t="s">
        <v>865</v>
      </c>
      <c r="F2047" t="s">
        <v>866</v>
      </c>
      <c r="G2047">
        <v>3090</v>
      </c>
      <c r="H2047" t="s">
        <v>842</v>
      </c>
      <c r="I2047">
        <v>63300130</v>
      </c>
      <c r="J2047" t="s">
        <v>1896</v>
      </c>
      <c r="K2047" s="3"/>
      <c r="L2047" s="3">
        <v>31775.251179014285</v>
      </c>
      <c r="M2047" s="3">
        <v>32887.384970279782</v>
      </c>
      <c r="N2047" s="107"/>
      <c r="O2047" s="100"/>
      <c r="P2047" s="3">
        <f t="shared" si="31"/>
        <v>64662.636149294063</v>
      </c>
    </row>
    <row r="2048" spans="1:16" x14ac:dyDescent="0.35">
      <c r="A2048" t="s">
        <v>10</v>
      </c>
      <c r="C2048" t="s">
        <v>11</v>
      </c>
      <c r="D2048" t="s">
        <v>44</v>
      </c>
      <c r="E2048" t="s">
        <v>865</v>
      </c>
      <c r="F2048" t="s">
        <v>866</v>
      </c>
      <c r="G2048">
        <v>3090</v>
      </c>
      <c r="H2048" t="s">
        <v>842</v>
      </c>
      <c r="I2048">
        <v>63300170</v>
      </c>
      <c r="J2048" t="s">
        <v>1873</v>
      </c>
      <c r="K2048" s="3"/>
      <c r="L2048" s="3">
        <v>30033.517254505201</v>
      </c>
      <c r="M2048" s="3">
        <v>31084.690358412881</v>
      </c>
      <c r="N2048" s="107"/>
      <c r="O2048" s="100"/>
      <c r="P2048" s="3">
        <f t="shared" si="31"/>
        <v>61118.207612918079</v>
      </c>
    </row>
    <row r="2049" spans="1:16" x14ac:dyDescent="0.35">
      <c r="A2049" t="s">
        <v>10</v>
      </c>
      <c r="C2049" t="s">
        <v>11</v>
      </c>
      <c r="D2049" t="s">
        <v>44</v>
      </c>
      <c r="E2049" t="s">
        <v>867</v>
      </c>
      <c r="F2049" t="s">
        <v>868</v>
      </c>
      <c r="G2049">
        <v>3090</v>
      </c>
      <c r="H2049" t="s">
        <v>842</v>
      </c>
      <c r="I2049">
        <v>63300040</v>
      </c>
      <c r="J2049" t="s">
        <v>1515</v>
      </c>
      <c r="K2049" s="3"/>
      <c r="L2049" s="3">
        <v>-75084.912374915759</v>
      </c>
      <c r="M2049" s="3">
        <v>-74382.83818303782</v>
      </c>
      <c r="N2049" s="107"/>
      <c r="O2049" s="100"/>
      <c r="P2049" s="3">
        <f t="shared" si="31"/>
        <v>-149467.75055795358</v>
      </c>
    </row>
    <row r="2050" spans="1:16" x14ac:dyDescent="0.35">
      <c r="A2050" t="s">
        <v>10</v>
      </c>
      <c r="C2050" t="s">
        <v>11</v>
      </c>
      <c r="D2050" t="s">
        <v>44</v>
      </c>
      <c r="E2050" t="s">
        <v>867</v>
      </c>
      <c r="F2050" t="s">
        <v>868</v>
      </c>
      <c r="G2050">
        <v>3090</v>
      </c>
      <c r="H2050" t="s">
        <v>842</v>
      </c>
      <c r="I2050">
        <v>63300080</v>
      </c>
      <c r="J2050" t="s">
        <v>91</v>
      </c>
      <c r="K2050" s="3"/>
      <c r="L2050" s="3">
        <v>-130334.94376557152</v>
      </c>
      <c r="M2050" s="3">
        <v>-125255.39039736651</v>
      </c>
      <c r="N2050" s="107"/>
      <c r="O2050" s="100"/>
      <c r="P2050" s="3">
        <f t="shared" si="31"/>
        <v>-255590.33416293803</v>
      </c>
    </row>
    <row r="2051" spans="1:16" x14ac:dyDescent="0.35">
      <c r="A2051" t="s">
        <v>10</v>
      </c>
      <c r="C2051" t="s">
        <v>11</v>
      </c>
      <c r="D2051" t="s">
        <v>44</v>
      </c>
      <c r="E2051" t="s">
        <v>867</v>
      </c>
      <c r="F2051" t="s">
        <v>868</v>
      </c>
      <c r="G2051">
        <v>3090</v>
      </c>
      <c r="H2051" t="s">
        <v>842</v>
      </c>
      <c r="I2051">
        <v>63300100</v>
      </c>
      <c r="J2051" t="s">
        <v>1869</v>
      </c>
      <c r="K2051" s="3"/>
      <c r="L2051" s="3">
        <v>-39443.469823791384</v>
      </c>
      <c r="M2051" s="3">
        <v>-37906.236567624088</v>
      </c>
      <c r="N2051" s="107"/>
      <c r="O2051" s="100"/>
      <c r="P2051" s="3">
        <f t="shared" si="31"/>
        <v>-77349.706391415471</v>
      </c>
    </row>
    <row r="2052" spans="1:16" x14ac:dyDescent="0.35">
      <c r="A2052" t="s">
        <v>10</v>
      </c>
      <c r="C2052" t="s">
        <v>11</v>
      </c>
      <c r="D2052" t="s">
        <v>44</v>
      </c>
      <c r="E2052" t="s">
        <v>867</v>
      </c>
      <c r="F2052" t="s">
        <v>868</v>
      </c>
      <c r="G2052">
        <v>3090</v>
      </c>
      <c r="H2052" t="s">
        <v>842</v>
      </c>
      <c r="I2052">
        <v>63300110</v>
      </c>
      <c r="J2052" t="s">
        <v>1866</v>
      </c>
      <c r="K2052" s="3"/>
      <c r="L2052" s="3">
        <v>680.00000001599994</v>
      </c>
      <c r="M2052" s="3">
        <v>680.00000001599994</v>
      </c>
      <c r="N2052" s="107"/>
      <c r="O2052" s="100"/>
      <c r="P2052" s="3">
        <f t="shared" ref="P2052:P2115" si="32">SUM(L2052:N2052)</f>
        <v>1360.0000000319999</v>
      </c>
    </row>
    <row r="2053" spans="1:16" x14ac:dyDescent="0.35">
      <c r="A2053" t="s">
        <v>10</v>
      </c>
      <c r="C2053" t="s">
        <v>11</v>
      </c>
      <c r="D2053" t="s">
        <v>44</v>
      </c>
      <c r="E2053" t="s">
        <v>867</v>
      </c>
      <c r="F2053" t="s">
        <v>868</v>
      </c>
      <c r="G2053">
        <v>3090</v>
      </c>
      <c r="H2053" t="s">
        <v>842</v>
      </c>
      <c r="I2053">
        <v>63300130</v>
      </c>
      <c r="J2053" t="s">
        <v>1896</v>
      </c>
      <c r="K2053" s="3"/>
      <c r="L2053" s="3">
        <v>-42873.336764990629</v>
      </c>
      <c r="M2053" s="3">
        <v>-41202.431051765307</v>
      </c>
      <c r="N2053" s="107"/>
      <c r="O2053" s="100"/>
      <c r="P2053" s="3">
        <f t="shared" si="32"/>
        <v>-84075.767816755935</v>
      </c>
    </row>
    <row r="2054" spans="1:16" x14ac:dyDescent="0.35">
      <c r="A2054" t="s">
        <v>10</v>
      </c>
      <c r="C2054" t="s">
        <v>11</v>
      </c>
      <c r="D2054" t="s">
        <v>44</v>
      </c>
      <c r="E2054" t="s">
        <v>867</v>
      </c>
      <c r="F2054" t="s">
        <v>868</v>
      </c>
      <c r="G2054">
        <v>3090</v>
      </c>
      <c r="H2054" t="s">
        <v>842</v>
      </c>
      <c r="I2054">
        <v>63300170</v>
      </c>
      <c r="J2054" t="s">
        <v>1873</v>
      </c>
      <c r="K2054" s="3"/>
      <c r="L2054" s="3">
        <v>-113700.01016772958</v>
      </c>
      <c r="M2054" s="3">
        <v>-112636.86924860012</v>
      </c>
      <c r="N2054" s="107"/>
      <c r="O2054" s="100"/>
      <c r="P2054" s="3">
        <f t="shared" si="32"/>
        <v>-226336.8794163297</v>
      </c>
    </row>
    <row r="2055" spans="1:16" x14ac:dyDescent="0.35">
      <c r="A2055" t="s">
        <v>10</v>
      </c>
      <c r="C2055" t="s">
        <v>11</v>
      </c>
      <c r="D2055" t="s">
        <v>44</v>
      </c>
      <c r="E2055" t="s">
        <v>869</v>
      </c>
      <c r="F2055" t="s">
        <v>870</v>
      </c>
      <c r="G2055">
        <v>3090</v>
      </c>
      <c r="H2055" t="s">
        <v>842</v>
      </c>
      <c r="I2055">
        <v>63300040</v>
      </c>
      <c r="J2055" t="s">
        <v>1515</v>
      </c>
      <c r="K2055" s="3"/>
      <c r="L2055" s="3">
        <v>23235.51325312172</v>
      </c>
      <c r="M2055" s="3">
        <v>24048.756216980979</v>
      </c>
      <c r="N2055" s="107"/>
      <c r="O2055" s="100"/>
      <c r="P2055" s="3">
        <f t="shared" si="32"/>
        <v>47284.269470102699</v>
      </c>
    </row>
    <row r="2056" spans="1:16" x14ac:dyDescent="0.35">
      <c r="A2056" t="s">
        <v>10</v>
      </c>
      <c r="C2056" t="s">
        <v>11</v>
      </c>
      <c r="D2056" t="s">
        <v>44</v>
      </c>
      <c r="E2056" t="s">
        <v>869</v>
      </c>
      <c r="F2056" t="s">
        <v>870</v>
      </c>
      <c r="G2056">
        <v>3090</v>
      </c>
      <c r="H2056" t="s">
        <v>842</v>
      </c>
      <c r="I2056">
        <v>63300080</v>
      </c>
      <c r="J2056" t="s">
        <v>91</v>
      </c>
      <c r="K2056" s="3"/>
      <c r="L2056" s="3">
        <v>203076.20080788987</v>
      </c>
      <c r="M2056" s="3">
        <v>210183.867836166</v>
      </c>
      <c r="N2056" s="107"/>
      <c r="O2056" s="100"/>
      <c r="P2056" s="3">
        <f t="shared" si="32"/>
        <v>413260.06864405586</v>
      </c>
    </row>
    <row r="2057" spans="1:16" x14ac:dyDescent="0.35">
      <c r="A2057" t="s">
        <v>10</v>
      </c>
      <c r="C2057" t="s">
        <v>11</v>
      </c>
      <c r="D2057" t="s">
        <v>44</v>
      </c>
      <c r="E2057" t="s">
        <v>869</v>
      </c>
      <c r="F2057" t="s">
        <v>870</v>
      </c>
      <c r="G2057">
        <v>3090</v>
      </c>
      <c r="H2057" t="s">
        <v>842</v>
      </c>
      <c r="I2057">
        <v>63300100</v>
      </c>
      <c r="J2057" t="s">
        <v>1869</v>
      </c>
      <c r="K2057" s="3"/>
      <c r="L2057" s="3">
        <v>61457.271297124564</v>
      </c>
      <c r="M2057" s="3">
        <v>63608.27579252392</v>
      </c>
      <c r="N2057" s="107"/>
      <c r="O2057" s="100"/>
      <c r="P2057" s="3">
        <f t="shared" si="32"/>
        <v>125065.54708964849</v>
      </c>
    </row>
    <row r="2058" spans="1:16" x14ac:dyDescent="0.35">
      <c r="A2058" t="s">
        <v>10</v>
      </c>
      <c r="C2058" t="s">
        <v>11</v>
      </c>
      <c r="D2058" t="s">
        <v>44</v>
      </c>
      <c r="E2058" t="s">
        <v>869</v>
      </c>
      <c r="F2058" t="s">
        <v>870</v>
      </c>
      <c r="G2058">
        <v>3090</v>
      </c>
      <c r="H2058" t="s">
        <v>842</v>
      </c>
      <c r="I2058">
        <v>63300110</v>
      </c>
      <c r="J2058" t="s">
        <v>1866</v>
      </c>
      <c r="K2058" s="3"/>
      <c r="L2058" s="3">
        <v>600</v>
      </c>
      <c r="M2058" s="3">
        <v>600</v>
      </c>
      <c r="N2058" s="107"/>
      <c r="O2058" s="100"/>
      <c r="P2058" s="3">
        <f t="shared" si="32"/>
        <v>1200</v>
      </c>
    </row>
    <row r="2059" spans="1:16" x14ac:dyDescent="0.35">
      <c r="A2059" t="s">
        <v>10</v>
      </c>
      <c r="C2059" t="s">
        <v>11</v>
      </c>
      <c r="D2059" t="s">
        <v>44</v>
      </c>
      <c r="E2059" t="s">
        <v>869</v>
      </c>
      <c r="F2059" t="s">
        <v>870</v>
      </c>
      <c r="G2059">
        <v>3090</v>
      </c>
      <c r="H2059" t="s">
        <v>842</v>
      </c>
      <c r="I2059">
        <v>63300130</v>
      </c>
      <c r="J2059" t="s">
        <v>1896</v>
      </c>
      <c r="K2059" s="3"/>
      <c r="L2059" s="3">
        <v>66801.38184470062</v>
      </c>
      <c r="M2059" s="3">
        <v>69139.430209265134</v>
      </c>
      <c r="N2059" s="107"/>
      <c r="O2059" s="100"/>
      <c r="P2059" s="3">
        <f t="shared" si="32"/>
        <v>135940.81205396575</v>
      </c>
    </row>
    <row r="2060" spans="1:16" x14ac:dyDescent="0.35">
      <c r="A2060" t="s">
        <v>10</v>
      </c>
      <c r="C2060" t="s">
        <v>11</v>
      </c>
      <c r="D2060" t="s">
        <v>44</v>
      </c>
      <c r="E2060" t="s">
        <v>869</v>
      </c>
      <c r="F2060" t="s">
        <v>870</v>
      </c>
      <c r="G2060">
        <v>3090</v>
      </c>
      <c r="H2060" t="s">
        <v>842</v>
      </c>
      <c r="I2060">
        <v>63300170</v>
      </c>
      <c r="J2060" t="s">
        <v>1873</v>
      </c>
      <c r="K2060" s="3"/>
      <c r="L2060" s="3">
        <v>35185.20578329861</v>
      </c>
      <c r="M2060" s="3">
        <v>36416.687985714059</v>
      </c>
      <c r="N2060" s="107"/>
      <c r="O2060" s="100"/>
      <c r="P2060" s="3">
        <f t="shared" si="32"/>
        <v>71601.893769012677</v>
      </c>
    </row>
    <row r="2061" spans="1:16" x14ac:dyDescent="0.35">
      <c r="A2061" t="s">
        <v>10</v>
      </c>
      <c r="C2061" t="s">
        <v>11</v>
      </c>
      <c r="D2061" t="s">
        <v>44</v>
      </c>
      <c r="E2061" t="s">
        <v>871</v>
      </c>
      <c r="F2061" t="s">
        <v>872</v>
      </c>
      <c r="G2061">
        <v>3090</v>
      </c>
      <c r="H2061" t="s">
        <v>842</v>
      </c>
      <c r="I2061">
        <v>63300040</v>
      </c>
      <c r="J2061" t="s">
        <v>1515</v>
      </c>
      <c r="K2061" s="3"/>
      <c r="L2061" s="3">
        <v>17311.933968616377</v>
      </c>
      <c r="M2061" s="3">
        <v>17917.851657517946</v>
      </c>
      <c r="N2061" s="107"/>
      <c r="O2061" s="100"/>
      <c r="P2061" s="3">
        <f t="shared" si="32"/>
        <v>35229.785626134326</v>
      </c>
    </row>
    <row r="2062" spans="1:16" x14ac:dyDescent="0.35">
      <c r="A2062" t="s">
        <v>10</v>
      </c>
      <c r="C2062" t="s">
        <v>11</v>
      </c>
      <c r="D2062" t="s">
        <v>44</v>
      </c>
      <c r="E2062" t="s">
        <v>871</v>
      </c>
      <c r="F2062" t="s">
        <v>872</v>
      </c>
      <c r="G2062">
        <v>3090</v>
      </c>
      <c r="H2062" t="s">
        <v>842</v>
      </c>
      <c r="I2062">
        <v>63300080</v>
      </c>
      <c r="J2062" t="s">
        <v>91</v>
      </c>
      <c r="K2062" s="3"/>
      <c r="L2062" s="3">
        <v>208124.73590780102</v>
      </c>
      <c r="M2062" s="3">
        <v>215409.10166457403</v>
      </c>
      <c r="N2062" s="107"/>
      <c r="O2062" s="100"/>
      <c r="P2062" s="3">
        <f t="shared" si="32"/>
        <v>423533.83757237508</v>
      </c>
    </row>
    <row r="2063" spans="1:16" x14ac:dyDescent="0.35">
      <c r="A2063" t="s">
        <v>10</v>
      </c>
      <c r="C2063" t="s">
        <v>11</v>
      </c>
      <c r="D2063" t="s">
        <v>44</v>
      </c>
      <c r="E2063" t="s">
        <v>871</v>
      </c>
      <c r="F2063" t="s">
        <v>872</v>
      </c>
      <c r="G2063">
        <v>3090</v>
      </c>
      <c r="H2063" t="s">
        <v>842</v>
      </c>
      <c r="I2063">
        <v>63300100</v>
      </c>
      <c r="J2063" t="s">
        <v>1869</v>
      </c>
      <c r="K2063" s="3"/>
      <c r="L2063" s="3">
        <v>62985.117445781885</v>
      </c>
      <c r="M2063" s="3">
        <v>65189.596556384247</v>
      </c>
      <c r="N2063" s="107"/>
      <c r="O2063" s="100"/>
      <c r="P2063" s="3">
        <f t="shared" si="32"/>
        <v>128174.71400216613</v>
      </c>
    </row>
    <row r="2064" spans="1:16" x14ac:dyDescent="0.35">
      <c r="A2064" t="s">
        <v>10</v>
      </c>
      <c r="C2064" t="s">
        <v>11</v>
      </c>
      <c r="D2064" t="s">
        <v>44</v>
      </c>
      <c r="E2064" t="s">
        <v>871</v>
      </c>
      <c r="F2064" t="s">
        <v>872</v>
      </c>
      <c r="G2064">
        <v>3090</v>
      </c>
      <c r="H2064" t="s">
        <v>842</v>
      </c>
      <c r="I2064">
        <v>63300110</v>
      </c>
      <c r="J2064" t="s">
        <v>1866</v>
      </c>
      <c r="K2064" s="3"/>
      <c r="L2064" s="3">
        <v>360</v>
      </c>
      <c r="M2064" s="3">
        <v>360</v>
      </c>
      <c r="N2064" s="107"/>
      <c r="O2064" s="100"/>
      <c r="P2064" s="3">
        <f t="shared" si="32"/>
        <v>720</v>
      </c>
    </row>
    <row r="2065" spans="1:16" x14ac:dyDescent="0.35">
      <c r="A2065" t="s">
        <v>10</v>
      </c>
      <c r="C2065" t="s">
        <v>11</v>
      </c>
      <c r="D2065" t="s">
        <v>44</v>
      </c>
      <c r="E2065" t="s">
        <v>871</v>
      </c>
      <c r="F2065" t="s">
        <v>872</v>
      </c>
      <c r="G2065">
        <v>3090</v>
      </c>
      <c r="H2065" t="s">
        <v>842</v>
      </c>
      <c r="I2065">
        <v>63300130</v>
      </c>
      <c r="J2065" t="s">
        <v>1896</v>
      </c>
      <c r="K2065" s="3"/>
      <c r="L2065" s="3">
        <v>68462.084180197708</v>
      </c>
      <c r="M2065" s="3">
        <v>70858.257126504614</v>
      </c>
      <c r="N2065" s="107"/>
      <c r="O2065" s="100"/>
      <c r="P2065" s="3">
        <f t="shared" si="32"/>
        <v>139320.34130670232</v>
      </c>
    </row>
    <row r="2066" spans="1:16" x14ac:dyDescent="0.35">
      <c r="A2066" t="s">
        <v>10</v>
      </c>
      <c r="C2066" t="s">
        <v>11</v>
      </c>
      <c r="D2066" t="s">
        <v>44</v>
      </c>
      <c r="E2066" t="s">
        <v>871</v>
      </c>
      <c r="F2066" t="s">
        <v>872</v>
      </c>
      <c r="G2066">
        <v>3090</v>
      </c>
      <c r="H2066" t="s">
        <v>842</v>
      </c>
      <c r="I2066">
        <v>63300170</v>
      </c>
      <c r="J2066" t="s">
        <v>1873</v>
      </c>
      <c r="K2066" s="3"/>
      <c r="L2066" s="3">
        <v>26215.214295333371</v>
      </c>
      <c r="M2066" s="3">
        <v>27132.746795670035</v>
      </c>
      <c r="N2066" s="107"/>
      <c r="O2066" s="100"/>
      <c r="P2066" s="3">
        <f t="shared" si="32"/>
        <v>53347.96109100341</v>
      </c>
    </row>
    <row r="2067" spans="1:16" x14ac:dyDescent="0.35">
      <c r="A2067" t="s">
        <v>10</v>
      </c>
      <c r="C2067" t="s">
        <v>11</v>
      </c>
      <c r="D2067" t="s">
        <v>44</v>
      </c>
      <c r="E2067" t="s">
        <v>873</v>
      </c>
      <c r="F2067" t="s">
        <v>874</v>
      </c>
      <c r="G2067">
        <v>3090</v>
      </c>
      <c r="H2067" t="s">
        <v>842</v>
      </c>
      <c r="I2067">
        <v>63300040</v>
      </c>
      <c r="J2067" t="s">
        <v>1515</v>
      </c>
      <c r="K2067" s="3"/>
      <c r="L2067" s="3">
        <v>11541.324977943181</v>
      </c>
      <c r="M2067" s="3">
        <v>11945.27135217119</v>
      </c>
      <c r="N2067" s="107"/>
      <c r="O2067" s="100"/>
      <c r="P2067" s="3">
        <f t="shared" si="32"/>
        <v>23486.596330114371</v>
      </c>
    </row>
    <row r="2068" spans="1:16" x14ac:dyDescent="0.35">
      <c r="A2068" t="s">
        <v>10</v>
      </c>
      <c r="C2068" t="s">
        <v>11</v>
      </c>
      <c r="D2068" t="s">
        <v>44</v>
      </c>
      <c r="E2068" t="s">
        <v>873</v>
      </c>
      <c r="F2068" t="s">
        <v>874</v>
      </c>
      <c r="G2068">
        <v>3090</v>
      </c>
      <c r="H2068" t="s">
        <v>842</v>
      </c>
      <c r="I2068">
        <v>63300080</v>
      </c>
      <c r="J2068" t="s">
        <v>91</v>
      </c>
      <c r="K2068" s="3"/>
      <c r="L2068" s="3">
        <v>123501.78188036168</v>
      </c>
      <c r="M2068" s="3">
        <v>127824.34424617435</v>
      </c>
      <c r="N2068" s="107"/>
      <c r="O2068" s="100"/>
      <c r="P2068" s="3">
        <f t="shared" si="32"/>
        <v>251326.12612653605</v>
      </c>
    </row>
    <row r="2069" spans="1:16" x14ac:dyDescent="0.35">
      <c r="A2069" t="s">
        <v>10</v>
      </c>
      <c r="C2069" t="s">
        <v>11</v>
      </c>
      <c r="D2069" t="s">
        <v>44</v>
      </c>
      <c r="E2069" t="s">
        <v>873</v>
      </c>
      <c r="F2069" t="s">
        <v>874</v>
      </c>
      <c r="G2069">
        <v>3090</v>
      </c>
      <c r="H2069" t="s">
        <v>842</v>
      </c>
      <c r="I2069">
        <v>63300100</v>
      </c>
      <c r="J2069" t="s">
        <v>1869</v>
      </c>
      <c r="K2069" s="3"/>
      <c r="L2069" s="3">
        <v>37375.539253267358</v>
      </c>
      <c r="M2069" s="3">
        <v>38683.683127131706</v>
      </c>
      <c r="N2069" s="107"/>
      <c r="O2069" s="100"/>
      <c r="P2069" s="3">
        <f t="shared" si="32"/>
        <v>76059.222380399064</v>
      </c>
    </row>
    <row r="2070" spans="1:16" x14ac:dyDescent="0.35">
      <c r="A2070" t="s">
        <v>10</v>
      </c>
      <c r="C2070" t="s">
        <v>11</v>
      </c>
      <c r="D2070" t="s">
        <v>44</v>
      </c>
      <c r="E2070" t="s">
        <v>873</v>
      </c>
      <c r="F2070" t="s">
        <v>874</v>
      </c>
      <c r="G2070">
        <v>3090</v>
      </c>
      <c r="H2070" t="s">
        <v>842</v>
      </c>
      <c r="I2070">
        <v>63300110</v>
      </c>
      <c r="J2070" t="s">
        <v>1866</v>
      </c>
      <c r="K2070" s="3"/>
      <c r="L2070" s="3">
        <v>3399.9999999840002</v>
      </c>
      <c r="M2070" s="3">
        <v>3399.9999999840002</v>
      </c>
      <c r="N2070" s="107"/>
      <c r="O2070" s="100"/>
      <c r="P2070" s="3">
        <f t="shared" si="32"/>
        <v>6799.9999999680003</v>
      </c>
    </row>
    <row r="2071" spans="1:16" x14ac:dyDescent="0.35">
      <c r="A2071" t="s">
        <v>10</v>
      </c>
      <c r="C2071" t="s">
        <v>11</v>
      </c>
      <c r="D2071" t="s">
        <v>44</v>
      </c>
      <c r="E2071" t="s">
        <v>873</v>
      </c>
      <c r="F2071" t="s">
        <v>874</v>
      </c>
      <c r="G2071">
        <v>3090</v>
      </c>
      <c r="H2071" t="s">
        <v>842</v>
      </c>
      <c r="I2071">
        <v>63300130</v>
      </c>
      <c r="J2071" t="s">
        <v>1896</v>
      </c>
      <c r="K2071" s="3"/>
      <c r="L2071" s="3">
        <v>40625.586144855828</v>
      </c>
      <c r="M2071" s="3">
        <v>42047.481659925776</v>
      </c>
      <c r="N2071" s="107"/>
      <c r="O2071" s="100"/>
      <c r="P2071" s="3">
        <f t="shared" si="32"/>
        <v>82673.067804781604</v>
      </c>
    </row>
    <row r="2072" spans="1:16" x14ac:dyDescent="0.35">
      <c r="A2072" t="s">
        <v>10</v>
      </c>
      <c r="C2072" t="s">
        <v>11</v>
      </c>
      <c r="D2072" t="s">
        <v>44</v>
      </c>
      <c r="E2072" t="s">
        <v>873</v>
      </c>
      <c r="F2072" t="s">
        <v>874</v>
      </c>
      <c r="G2072">
        <v>3090</v>
      </c>
      <c r="H2072" t="s">
        <v>842</v>
      </c>
      <c r="I2072">
        <v>63300170</v>
      </c>
      <c r="J2072" t="s">
        <v>1873</v>
      </c>
      <c r="K2072" s="3"/>
      <c r="L2072" s="3">
        <v>17476.863538028243</v>
      </c>
      <c r="M2072" s="3">
        <v>18088.553761859232</v>
      </c>
      <c r="N2072" s="107"/>
      <c r="O2072" s="100"/>
      <c r="P2072" s="3">
        <f t="shared" si="32"/>
        <v>35565.417299887471</v>
      </c>
    </row>
    <row r="2073" spans="1:16" x14ac:dyDescent="0.35">
      <c r="A2073" t="s">
        <v>10</v>
      </c>
      <c r="C2073" t="s">
        <v>11</v>
      </c>
      <c r="D2073" t="s">
        <v>44</v>
      </c>
      <c r="E2073" t="s">
        <v>875</v>
      </c>
      <c r="F2073" t="s">
        <v>876</v>
      </c>
      <c r="G2073">
        <v>3090</v>
      </c>
      <c r="H2073" t="s">
        <v>842</v>
      </c>
      <c r="I2073">
        <v>63300040</v>
      </c>
      <c r="J2073" t="s">
        <v>1515</v>
      </c>
      <c r="K2073" s="3"/>
      <c r="L2073" s="3">
        <v>219962.88809934305</v>
      </c>
      <c r="M2073" s="3">
        <v>227661.58918282008</v>
      </c>
      <c r="N2073" s="107"/>
      <c r="O2073" s="100"/>
      <c r="P2073" s="3">
        <f t="shared" si="32"/>
        <v>447624.4772821631</v>
      </c>
    </row>
    <row r="2074" spans="1:16" x14ac:dyDescent="0.35">
      <c r="A2074" t="s">
        <v>10</v>
      </c>
      <c r="C2074" t="s">
        <v>11</v>
      </c>
      <c r="D2074" t="s">
        <v>44</v>
      </c>
      <c r="E2074" t="s">
        <v>875</v>
      </c>
      <c r="F2074" t="s">
        <v>876</v>
      </c>
      <c r="G2074">
        <v>3090</v>
      </c>
      <c r="H2074" t="s">
        <v>842</v>
      </c>
      <c r="I2074">
        <v>63300080</v>
      </c>
      <c r="J2074" t="s">
        <v>91</v>
      </c>
      <c r="K2074" s="3"/>
      <c r="L2074" s="3">
        <v>824010.50624159479</v>
      </c>
      <c r="M2074" s="3">
        <v>852850.87396005064</v>
      </c>
      <c r="N2074" s="107"/>
      <c r="O2074" s="100"/>
      <c r="P2074" s="3">
        <f t="shared" si="32"/>
        <v>1676861.3802016454</v>
      </c>
    </row>
    <row r="2075" spans="1:16" x14ac:dyDescent="0.35">
      <c r="A2075" t="s">
        <v>10</v>
      </c>
      <c r="C2075" t="s">
        <v>11</v>
      </c>
      <c r="D2075" t="s">
        <v>44</v>
      </c>
      <c r="E2075" t="s">
        <v>875</v>
      </c>
      <c r="F2075" t="s">
        <v>876</v>
      </c>
      <c r="G2075">
        <v>3090</v>
      </c>
      <c r="H2075" t="s">
        <v>842</v>
      </c>
      <c r="I2075">
        <v>63300100</v>
      </c>
      <c r="J2075" t="s">
        <v>1869</v>
      </c>
      <c r="K2075" s="3"/>
      <c r="L2075" s="3">
        <v>249371.60057311424</v>
      </c>
      <c r="M2075" s="3">
        <v>258099.60659317323</v>
      </c>
      <c r="N2075" s="107"/>
      <c r="O2075" s="100"/>
      <c r="P2075" s="3">
        <f t="shared" si="32"/>
        <v>507471.20716628747</v>
      </c>
    </row>
    <row r="2076" spans="1:16" x14ac:dyDescent="0.35">
      <c r="A2076" t="s">
        <v>10</v>
      </c>
      <c r="C2076" t="s">
        <v>11</v>
      </c>
      <c r="D2076" t="s">
        <v>44</v>
      </c>
      <c r="E2076" t="s">
        <v>875</v>
      </c>
      <c r="F2076" t="s">
        <v>876</v>
      </c>
      <c r="G2076">
        <v>3090</v>
      </c>
      <c r="H2076" t="s">
        <v>842</v>
      </c>
      <c r="I2076">
        <v>63300110</v>
      </c>
      <c r="J2076" t="s">
        <v>1866</v>
      </c>
      <c r="K2076" s="3"/>
      <c r="L2076" s="3">
        <v>44000.000000016</v>
      </c>
      <c r="M2076" s="3">
        <v>44000.000000016</v>
      </c>
      <c r="N2076" s="107"/>
      <c r="O2076" s="100"/>
      <c r="P2076" s="3">
        <f t="shared" si="32"/>
        <v>88000.000000032</v>
      </c>
    </row>
    <row r="2077" spans="1:16" x14ac:dyDescent="0.35">
      <c r="A2077" t="s">
        <v>10</v>
      </c>
      <c r="C2077" t="s">
        <v>11</v>
      </c>
      <c r="D2077" t="s">
        <v>44</v>
      </c>
      <c r="E2077" t="s">
        <v>875</v>
      </c>
      <c r="F2077" t="s">
        <v>876</v>
      </c>
      <c r="G2077">
        <v>3090</v>
      </c>
      <c r="H2077" t="s">
        <v>842</v>
      </c>
      <c r="I2077">
        <v>63300130</v>
      </c>
      <c r="J2077" t="s">
        <v>1896</v>
      </c>
      <c r="K2077" s="3"/>
      <c r="L2077" s="3">
        <v>271056.08757947199</v>
      </c>
      <c r="M2077" s="3">
        <v>280543.0506447535</v>
      </c>
      <c r="N2077" s="107"/>
      <c r="O2077" s="100"/>
      <c r="P2077" s="3">
        <f t="shared" si="32"/>
        <v>551599.13822422549</v>
      </c>
    </row>
    <row r="2078" spans="1:16" x14ac:dyDescent="0.35">
      <c r="A2078" t="s">
        <v>10</v>
      </c>
      <c r="C2078" t="s">
        <v>11</v>
      </c>
      <c r="D2078" t="s">
        <v>44</v>
      </c>
      <c r="E2078" t="s">
        <v>875</v>
      </c>
      <c r="F2078" t="s">
        <v>876</v>
      </c>
      <c r="G2078">
        <v>3090</v>
      </c>
      <c r="H2078" t="s">
        <v>842</v>
      </c>
      <c r="I2078">
        <v>63300170</v>
      </c>
      <c r="J2078" t="s">
        <v>1873</v>
      </c>
      <c r="K2078" s="3"/>
      <c r="L2078" s="3">
        <v>333086.65912186238</v>
      </c>
      <c r="M2078" s="3">
        <v>344744.69219112757</v>
      </c>
      <c r="N2078" s="107"/>
      <c r="O2078" s="100"/>
      <c r="P2078" s="3">
        <f t="shared" si="32"/>
        <v>677831.35131298995</v>
      </c>
    </row>
    <row r="2079" spans="1:16" x14ac:dyDescent="0.35">
      <c r="A2079" t="s">
        <v>10</v>
      </c>
      <c r="C2079" t="s">
        <v>11</v>
      </c>
      <c r="D2079" t="s">
        <v>44</v>
      </c>
      <c r="E2079" t="s">
        <v>877</v>
      </c>
      <c r="F2079" t="s">
        <v>878</v>
      </c>
      <c r="G2079">
        <v>3090</v>
      </c>
      <c r="H2079" t="s">
        <v>842</v>
      </c>
      <c r="I2079">
        <v>63300040</v>
      </c>
      <c r="J2079" t="s">
        <v>1515</v>
      </c>
      <c r="K2079" s="3"/>
      <c r="L2079" s="3">
        <v>46243.064807184739</v>
      </c>
      <c r="M2079" s="3">
        <v>47861.572075436205</v>
      </c>
      <c r="N2079" s="107"/>
      <c r="O2079" s="100"/>
      <c r="P2079" s="3">
        <f t="shared" si="32"/>
        <v>94104.636882620951</v>
      </c>
    </row>
    <row r="2080" spans="1:16" x14ac:dyDescent="0.35">
      <c r="A2080" t="s">
        <v>10</v>
      </c>
      <c r="C2080" t="s">
        <v>11</v>
      </c>
      <c r="D2080" t="s">
        <v>44</v>
      </c>
      <c r="E2080" t="s">
        <v>877</v>
      </c>
      <c r="F2080" t="s">
        <v>878</v>
      </c>
      <c r="G2080">
        <v>3090</v>
      </c>
      <c r="H2080" t="s">
        <v>842</v>
      </c>
      <c r="I2080">
        <v>63300080</v>
      </c>
      <c r="J2080" t="s">
        <v>91</v>
      </c>
      <c r="K2080" s="3"/>
      <c r="L2080" s="3">
        <v>133884.68287032534</v>
      </c>
      <c r="M2080" s="3">
        <v>138570.64677078673</v>
      </c>
      <c r="N2080" s="107"/>
      <c r="O2080" s="100"/>
      <c r="P2080" s="3">
        <f t="shared" si="32"/>
        <v>272455.32964111207</v>
      </c>
    </row>
    <row r="2081" spans="1:16" x14ac:dyDescent="0.35">
      <c r="A2081" t="s">
        <v>10</v>
      </c>
      <c r="C2081" t="s">
        <v>11</v>
      </c>
      <c r="D2081" t="s">
        <v>44</v>
      </c>
      <c r="E2081" t="s">
        <v>877</v>
      </c>
      <c r="F2081" t="s">
        <v>878</v>
      </c>
      <c r="G2081">
        <v>3090</v>
      </c>
      <c r="H2081" t="s">
        <v>842</v>
      </c>
      <c r="I2081">
        <v>63300100</v>
      </c>
      <c r="J2081" t="s">
        <v>1869</v>
      </c>
      <c r="K2081" s="3"/>
      <c r="L2081" s="3">
        <v>40517.732973914251</v>
      </c>
      <c r="M2081" s="3">
        <v>41935.853628001241</v>
      </c>
      <c r="N2081" s="107"/>
      <c r="O2081" s="100"/>
      <c r="P2081" s="3">
        <f t="shared" si="32"/>
        <v>82453.586601915493</v>
      </c>
    </row>
    <row r="2082" spans="1:16" x14ac:dyDescent="0.35">
      <c r="A2082" t="s">
        <v>10</v>
      </c>
      <c r="C2082" t="s">
        <v>11</v>
      </c>
      <c r="D2082" t="s">
        <v>44</v>
      </c>
      <c r="E2082" t="s">
        <v>877</v>
      </c>
      <c r="F2082" t="s">
        <v>878</v>
      </c>
      <c r="G2082">
        <v>3090</v>
      </c>
      <c r="H2082" t="s">
        <v>842</v>
      </c>
      <c r="I2082">
        <v>63300130</v>
      </c>
      <c r="J2082" t="s">
        <v>1896</v>
      </c>
      <c r="K2082" s="3"/>
      <c r="L2082" s="3">
        <v>44041.014102080713</v>
      </c>
      <c r="M2082" s="3">
        <v>45582.449595653532</v>
      </c>
      <c r="N2082" s="107"/>
      <c r="O2082" s="100"/>
      <c r="P2082" s="3">
        <f t="shared" si="32"/>
        <v>89623.463697734245</v>
      </c>
    </row>
    <row r="2083" spans="1:16" x14ac:dyDescent="0.35">
      <c r="A2083" t="s">
        <v>10</v>
      </c>
      <c r="C2083" t="s">
        <v>11</v>
      </c>
      <c r="D2083" t="s">
        <v>44</v>
      </c>
      <c r="E2083" t="s">
        <v>877</v>
      </c>
      <c r="F2083" t="s">
        <v>878</v>
      </c>
      <c r="G2083">
        <v>3090</v>
      </c>
      <c r="H2083" t="s">
        <v>842</v>
      </c>
      <c r="I2083">
        <v>63300170</v>
      </c>
      <c r="J2083" t="s">
        <v>1873</v>
      </c>
      <c r="K2083" s="3"/>
      <c r="L2083" s="3">
        <v>70025.212422308323</v>
      </c>
      <c r="M2083" s="3">
        <v>72476.094857089105</v>
      </c>
      <c r="N2083" s="107"/>
      <c r="O2083" s="100"/>
      <c r="P2083" s="3">
        <f t="shared" si="32"/>
        <v>142501.30727939744</v>
      </c>
    </row>
    <row r="2084" spans="1:16" x14ac:dyDescent="0.35">
      <c r="A2084" t="s">
        <v>10</v>
      </c>
      <c r="C2084" t="s">
        <v>11</v>
      </c>
      <c r="D2084" t="s">
        <v>44</v>
      </c>
      <c r="E2084" t="s">
        <v>879</v>
      </c>
      <c r="F2084" t="s">
        <v>880</v>
      </c>
      <c r="G2084">
        <v>3090</v>
      </c>
      <c r="H2084" t="s">
        <v>842</v>
      </c>
      <c r="I2084">
        <v>63300040</v>
      </c>
      <c r="J2084" t="s">
        <v>1515</v>
      </c>
      <c r="K2084" s="3"/>
      <c r="L2084" s="3">
        <v>17526.503919357041</v>
      </c>
      <c r="M2084" s="3">
        <v>18139.931556534535</v>
      </c>
      <c r="N2084" s="107"/>
      <c r="O2084" s="100"/>
      <c r="P2084" s="3">
        <f t="shared" si="32"/>
        <v>35666.435475891572</v>
      </c>
    </row>
    <row r="2085" spans="1:16" x14ac:dyDescent="0.35">
      <c r="A2085" t="s">
        <v>10</v>
      </c>
      <c r="C2085" t="s">
        <v>11</v>
      </c>
      <c r="D2085" t="s">
        <v>44</v>
      </c>
      <c r="E2085" t="s">
        <v>879</v>
      </c>
      <c r="F2085" t="s">
        <v>880</v>
      </c>
      <c r="G2085">
        <v>3090</v>
      </c>
      <c r="H2085" t="s">
        <v>842</v>
      </c>
      <c r="I2085">
        <v>63300080</v>
      </c>
      <c r="J2085" t="s">
        <v>91</v>
      </c>
      <c r="K2085" s="3"/>
      <c r="L2085" s="3">
        <v>50743.401823662287</v>
      </c>
      <c r="M2085" s="3">
        <v>52519.420887490465</v>
      </c>
      <c r="N2085" s="107"/>
      <c r="O2085" s="100"/>
      <c r="P2085" s="3">
        <f t="shared" si="32"/>
        <v>103262.82271115275</v>
      </c>
    </row>
    <row r="2086" spans="1:16" x14ac:dyDescent="0.35">
      <c r="A2086" t="s">
        <v>10</v>
      </c>
      <c r="C2086" t="s">
        <v>11</v>
      </c>
      <c r="D2086" t="s">
        <v>44</v>
      </c>
      <c r="E2086" t="s">
        <v>879</v>
      </c>
      <c r="F2086" t="s">
        <v>880</v>
      </c>
      <c r="G2086">
        <v>3090</v>
      </c>
      <c r="H2086" t="s">
        <v>842</v>
      </c>
      <c r="I2086">
        <v>63300100</v>
      </c>
      <c r="J2086" t="s">
        <v>1869</v>
      </c>
      <c r="K2086" s="3"/>
      <c r="L2086" s="3">
        <v>15356.555815055692</v>
      </c>
      <c r="M2086" s="3">
        <v>15894.035268582642</v>
      </c>
      <c r="N2086" s="107"/>
      <c r="O2086" s="100"/>
      <c r="P2086" s="3">
        <f t="shared" si="32"/>
        <v>31250.591083638334</v>
      </c>
    </row>
    <row r="2087" spans="1:16" x14ac:dyDescent="0.35">
      <c r="A2087" t="s">
        <v>10</v>
      </c>
      <c r="C2087" t="s">
        <v>11</v>
      </c>
      <c r="D2087" t="s">
        <v>44</v>
      </c>
      <c r="E2087" t="s">
        <v>879</v>
      </c>
      <c r="F2087" t="s">
        <v>880</v>
      </c>
      <c r="G2087">
        <v>3090</v>
      </c>
      <c r="H2087" t="s">
        <v>842</v>
      </c>
      <c r="I2087">
        <v>63300130</v>
      </c>
      <c r="J2087" t="s">
        <v>1896</v>
      </c>
      <c r="K2087" s="3"/>
      <c r="L2087" s="3">
        <v>16691.908494625754</v>
      </c>
      <c r="M2087" s="3">
        <v>17276.125291937653</v>
      </c>
      <c r="N2087" s="107"/>
      <c r="O2087" s="100"/>
      <c r="P2087" s="3">
        <f t="shared" si="32"/>
        <v>33968.033786563406</v>
      </c>
    </row>
    <row r="2088" spans="1:16" x14ac:dyDescent="0.35">
      <c r="A2088" t="s">
        <v>10</v>
      </c>
      <c r="C2088" t="s">
        <v>11</v>
      </c>
      <c r="D2088" t="s">
        <v>44</v>
      </c>
      <c r="E2088" t="s">
        <v>879</v>
      </c>
      <c r="F2088" t="s">
        <v>880</v>
      </c>
      <c r="G2088">
        <v>3090</v>
      </c>
      <c r="H2088" t="s">
        <v>842</v>
      </c>
      <c r="I2088">
        <v>63300170</v>
      </c>
      <c r="J2088" t="s">
        <v>1873</v>
      </c>
      <c r="K2088" s="3"/>
      <c r="L2088" s="3">
        <v>26540.134506454946</v>
      </c>
      <c r="M2088" s="3">
        <v>27469.03921418087</v>
      </c>
      <c r="N2088" s="107"/>
      <c r="O2088" s="100"/>
      <c r="P2088" s="3">
        <f t="shared" si="32"/>
        <v>54009.173720635816</v>
      </c>
    </row>
    <row r="2089" spans="1:16" x14ac:dyDescent="0.35">
      <c r="A2089" t="s">
        <v>10</v>
      </c>
      <c r="C2089" t="s">
        <v>11</v>
      </c>
      <c r="D2089" t="s">
        <v>44</v>
      </c>
      <c r="E2089" t="s">
        <v>881</v>
      </c>
      <c r="F2089" t="s">
        <v>882</v>
      </c>
      <c r="G2089">
        <v>3090</v>
      </c>
      <c r="H2089" t="s">
        <v>842</v>
      </c>
      <c r="I2089">
        <v>63300040</v>
      </c>
      <c r="J2089" t="s">
        <v>1515</v>
      </c>
      <c r="K2089" s="3"/>
      <c r="L2089" s="3">
        <v>18996.986620608037</v>
      </c>
      <c r="M2089" s="3">
        <v>19661.881152329319</v>
      </c>
      <c r="N2089" s="107"/>
      <c r="O2089" s="100"/>
      <c r="P2089" s="3">
        <f t="shared" si="32"/>
        <v>38658.867772937359</v>
      </c>
    </row>
    <row r="2090" spans="1:16" x14ac:dyDescent="0.35">
      <c r="A2090" t="s">
        <v>10</v>
      </c>
      <c r="C2090" t="s">
        <v>11</v>
      </c>
      <c r="D2090" t="s">
        <v>44</v>
      </c>
      <c r="E2090" t="s">
        <v>881</v>
      </c>
      <c r="F2090" t="s">
        <v>882</v>
      </c>
      <c r="G2090">
        <v>3090</v>
      </c>
      <c r="H2090" t="s">
        <v>842</v>
      </c>
      <c r="I2090">
        <v>63300080</v>
      </c>
      <c r="J2090" t="s">
        <v>91</v>
      </c>
      <c r="K2090" s="3"/>
      <c r="L2090" s="3">
        <v>55000.7993587128</v>
      </c>
      <c r="M2090" s="3">
        <v>56925.827336267743</v>
      </c>
      <c r="N2090" s="107"/>
      <c r="O2090" s="100"/>
      <c r="P2090" s="3">
        <f t="shared" si="32"/>
        <v>111926.62669498054</v>
      </c>
    </row>
    <row r="2091" spans="1:16" x14ac:dyDescent="0.35">
      <c r="A2091" t="s">
        <v>10</v>
      </c>
      <c r="C2091" t="s">
        <v>11</v>
      </c>
      <c r="D2091" t="s">
        <v>44</v>
      </c>
      <c r="E2091" t="s">
        <v>881</v>
      </c>
      <c r="F2091" t="s">
        <v>882</v>
      </c>
      <c r="G2091">
        <v>3090</v>
      </c>
      <c r="H2091" t="s">
        <v>842</v>
      </c>
      <c r="I2091">
        <v>63300100</v>
      </c>
      <c r="J2091" t="s">
        <v>1869</v>
      </c>
      <c r="K2091" s="3"/>
      <c r="L2091" s="3">
        <v>16644.978753294661</v>
      </c>
      <c r="M2091" s="3">
        <v>17227.553009659972</v>
      </c>
      <c r="N2091" s="107"/>
      <c r="O2091" s="100"/>
      <c r="P2091" s="3">
        <f t="shared" si="32"/>
        <v>33872.531762954633</v>
      </c>
    </row>
    <row r="2092" spans="1:16" x14ac:dyDescent="0.35">
      <c r="A2092" t="s">
        <v>10</v>
      </c>
      <c r="C2092" t="s">
        <v>11</v>
      </c>
      <c r="D2092" t="s">
        <v>44</v>
      </c>
      <c r="E2092" t="s">
        <v>881</v>
      </c>
      <c r="F2092" t="s">
        <v>882</v>
      </c>
      <c r="G2092">
        <v>3090</v>
      </c>
      <c r="H2092" t="s">
        <v>842</v>
      </c>
      <c r="I2092">
        <v>63300130</v>
      </c>
      <c r="J2092" t="s">
        <v>1896</v>
      </c>
      <c r="K2092" s="3"/>
      <c r="L2092" s="3">
        <v>18092.368210102893</v>
      </c>
      <c r="M2092" s="3">
        <v>18725.601097456496</v>
      </c>
      <c r="N2092" s="107"/>
      <c r="O2092" s="100"/>
      <c r="P2092" s="3">
        <f t="shared" si="32"/>
        <v>36817.96930755939</v>
      </c>
    </row>
    <row r="2093" spans="1:16" x14ac:dyDescent="0.35">
      <c r="A2093" t="s">
        <v>10</v>
      </c>
      <c r="C2093" t="s">
        <v>11</v>
      </c>
      <c r="D2093" t="s">
        <v>44</v>
      </c>
      <c r="E2093" t="s">
        <v>881</v>
      </c>
      <c r="F2093" t="s">
        <v>882</v>
      </c>
      <c r="G2093">
        <v>3090</v>
      </c>
      <c r="H2093" t="s">
        <v>842</v>
      </c>
      <c r="I2093">
        <v>63300170</v>
      </c>
      <c r="J2093" t="s">
        <v>1873</v>
      </c>
      <c r="K2093" s="3"/>
      <c r="L2093" s="3">
        <v>28766.865454063602</v>
      </c>
      <c r="M2093" s="3">
        <v>29773.705744955827</v>
      </c>
      <c r="N2093" s="107"/>
      <c r="O2093" s="100"/>
      <c r="P2093" s="3">
        <f t="shared" si="32"/>
        <v>58540.571199019425</v>
      </c>
    </row>
    <row r="2094" spans="1:16" x14ac:dyDescent="0.35">
      <c r="A2094" t="s">
        <v>10</v>
      </c>
      <c r="C2094" t="s">
        <v>11</v>
      </c>
      <c r="D2094" t="s">
        <v>44</v>
      </c>
      <c r="E2094" t="s">
        <v>883</v>
      </c>
      <c r="F2094" t="s">
        <v>884</v>
      </c>
      <c r="G2094">
        <v>3090</v>
      </c>
      <c r="H2094" t="s">
        <v>842</v>
      </c>
      <c r="I2094">
        <v>63300040</v>
      </c>
      <c r="J2094" t="s">
        <v>1515</v>
      </c>
      <c r="K2094" s="3"/>
      <c r="L2094" s="3">
        <v>17537.741802989636</v>
      </c>
      <c r="M2094" s="3">
        <v>18151.562766094274</v>
      </c>
      <c r="N2094" s="107"/>
      <c r="O2094" s="100"/>
      <c r="P2094" s="3">
        <f t="shared" si="32"/>
        <v>35689.304569083906</v>
      </c>
    </row>
    <row r="2095" spans="1:16" x14ac:dyDescent="0.35">
      <c r="A2095" t="s">
        <v>10</v>
      </c>
      <c r="C2095" t="s">
        <v>11</v>
      </c>
      <c r="D2095" t="s">
        <v>44</v>
      </c>
      <c r="E2095" t="s">
        <v>883</v>
      </c>
      <c r="F2095" t="s">
        <v>884</v>
      </c>
      <c r="G2095">
        <v>3090</v>
      </c>
      <c r="H2095" t="s">
        <v>842</v>
      </c>
      <c r="I2095">
        <v>63300080</v>
      </c>
      <c r="J2095" t="s">
        <v>91</v>
      </c>
      <c r="K2095" s="3"/>
      <c r="L2095" s="3">
        <v>277115.70096420229</v>
      </c>
      <c r="M2095" s="3">
        <v>286814.75049794937</v>
      </c>
      <c r="N2095" s="107"/>
      <c r="O2095" s="100"/>
      <c r="P2095" s="3">
        <f t="shared" si="32"/>
        <v>563930.45146215172</v>
      </c>
    </row>
    <row r="2096" spans="1:16" x14ac:dyDescent="0.35">
      <c r="A2096" t="s">
        <v>10</v>
      </c>
      <c r="C2096" t="s">
        <v>11</v>
      </c>
      <c r="D2096" t="s">
        <v>44</v>
      </c>
      <c r="E2096" t="s">
        <v>883</v>
      </c>
      <c r="F2096" t="s">
        <v>884</v>
      </c>
      <c r="G2096">
        <v>3090</v>
      </c>
      <c r="H2096" t="s">
        <v>842</v>
      </c>
      <c r="I2096">
        <v>63300100</v>
      </c>
      <c r="J2096" t="s">
        <v>1869</v>
      </c>
      <c r="K2096" s="3"/>
      <c r="L2096" s="3">
        <v>83863.962133903333</v>
      </c>
      <c r="M2096" s="3">
        <v>86799.200808589943</v>
      </c>
      <c r="N2096" s="107"/>
      <c r="O2096" s="100"/>
      <c r="P2096" s="3">
        <f t="shared" si="32"/>
        <v>170663.16294249328</v>
      </c>
    </row>
    <row r="2097" spans="1:16" x14ac:dyDescent="0.35">
      <c r="A2097" t="s">
        <v>10</v>
      </c>
      <c r="C2097" t="s">
        <v>11</v>
      </c>
      <c r="D2097" t="s">
        <v>44</v>
      </c>
      <c r="E2097" t="s">
        <v>883</v>
      </c>
      <c r="F2097" t="s">
        <v>884</v>
      </c>
      <c r="G2097">
        <v>3090</v>
      </c>
      <c r="H2097" t="s">
        <v>842</v>
      </c>
      <c r="I2097">
        <v>63300170</v>
      </c>
      <c r="J2097" t="s">
        <v>1873</v>
      </c>
      <c r="K2097" s="3"/>
      <c r="L2097" s="3">
        <v>26557.151873098592</v>
      </c>
      <c r="M2097" s="3">
        <v>27486.652188657044</v>
      </c>
      <c r="N2097" s="107"/>
      <c r="O2097" s="100"/>
      <c r="P2097" s="3">
        <f t="shared" si="32"/>
        <v>54043.80406175564</v>
      </c>
    </row>
    <row r="2098" spans="1:16" x14ac:dyDescent="0.35">
      <c r="A2098" t="s">
        <v>10</v>
      </c>
      <c r="C2098" t="s">
        <v>11</v>
      </c>
      <c r="D2098" t="s">
        <v>44</v>
      </c>
      <c r="E2098" t="s">
        <v>885</v>
      </c>
      <c r="F2098" t="s">
        <v>886</v>
      </c>
      <c r="G2098">
        <v>3090</v>
      </c>
      <c r="H2098" t="s">
        <v>842</v>
      </c>
      <c r="I2098">
        <v>63300040</v>
      </c>
      <c r="J2098" t="s">
        <v>1515</v>
      </c>
      <c r="K2098" s="3"/>
      <c r="L2098" s="3">
        <v>6064.9458670541053</v>
      </c>
      <c r="M2098" s="3">
        <v>6277.2189724009986</v>
      </c>
      <c r="N2098" s="107"/>
      <c r="O2098" s="100"/>
      <c r="P2098" s="3">
        <f t="shared" si="32"/>
        <v>12342.164839455105</v>
      </c>
    </row>
    <row r="2099" spans="1:16" x14ac:dyDescent="0.35">
      <c r="A2099" t="s">
        <v>10</v>
      </c>
      <c r="C2099" t="s">
        <v>11</v>
      </c>
      <c r="D2099" t="s">
        <v>44</v>
      </c>
      <c r="E2099" t="s">
        <v>885</v>
      </c>
      <c r="F2099" t="s">
        <v>886</v>
      </c>
      <c r="G2099">
        <v>3090</v>
      </c>
      <c r="H2099" t="s">
        <v>842</v>
      </c>
      <c r="I2099">
        <v>63300080</v>
      </c>
      <c r="J2099" t="s">
        <v>91</v>
      </c>
      <c r="K2099" s="3"/>
      <c r="L2099" s="3">
        <v>17559.462319851886</v>
      </c>
      <c r="M2099" s="3">
        <v>18174.043501046701</v>
      </c>
      <c r="N2099" s="107"/>
      <c r="O2099" s="100"/>
      <c r="P2099" s="3">
        <f t="shared" si="32"/>
        <v>35733.505820898587</v>
      </c>
    </row>
    <row r="2100" spans="1:16" x14ac:dyDescent="0.35">
      <c r="A2100" t="s">
        <v>10</v>
      </c>
      <c r="C2100" t="s">
        <v>11</v>
      </c>
      <c r="D2100" t="s">
        <v>44</v>
      </c>
      <c r="E2100" t="s">
        <v>885</v>
      </c>
      <c r="F2100" t="s">
        <v>886</v>
      </c>
      <c r="G2100">
        <v>3090</v>
      </c>
      <c r="H2100" t="s">
        <v>842</v>
      </c>
      <c r="I2100">
        <v>63300100</v>
      </c>
      <c r="J2100" t="s">
        <v>1869</v>
      </c>
      <c r="K2100" s="3"/>
      <c r="L2100" s="3">
        <v>5314.0478073235972</v>
      </c>
      <c r="M2100" s="3">
        <v>5500.0394805799224</v>
      </c>
      <c r="N2100" s="107"/>
      <c r="O2100" s="100"/>
      <c r="P2100" s="3">
        <f t="shared" si="32"/>
        <v>10814.08728790352</v>
      </c>
    </row>
    <row r="2101" spans="1:16" x14ac:dyDescent="0.35">
      <c r="A2101" t="s">
        <v>10</v>
      </c>
      <c r="C2101" t="s">
        <v>11</v>
      </c>
      <c r="D2101" t="s">
        <v>44</v>
      </c>
      <c r="E2101" t="s">
        <v>885</v>
      </c>
      <c r="F2101" t="s">
        <v>886</v>
      </c>
      <c r="G2101">
        <v>3090</v>
      </c>
      <c r="H2101" t="s">
        <v>842</v>
      </c>
      <c r="I2101">
        <v>63300130</v>
      </c>
      <c r="J2101" t="s">
        <v>1896</v>
      </c>
      <c r="K2101" s="3"/>
      <c r="L2101" s="3">
        <v>5776.1389210039106</v>
      </c>
      <c r="M2101" s="3">
        <v>5978.3037832390473</v>
      </c>
      <c r="N2101" s="107"/>
      <c r="O2101" s="100"/>
      <c r="P2101" s="3">
        <f t="shared" si="32"/>
        <v>11754.442704242958</v>
      </c>
    </row>
    <row r="2102" spans="1:16" x14ac:dyDescent="0.35">
      <c r="A2102" t="s">
        <v>10</v>
      </c>
      <c r="C2102" t="s">
        <v>11</v>
      </c>
      <c r="D2102" t="s">
        <v>44</v>
      </c>
      <c r="E2102" t="s">
        <v>885</v>
      </c>
      <c r="F2102" t="s">
        <v>886</v>
      </c>
      <c r="G2102">
        <v>3090</v>
      </c>
      <c r="H2102" t="s">
        <v>842</v>
      </c>
      <c r="I2102">
        <v>63300170</v>
      </c>
      <c r="J2102" t="s">
        <v>1873</v>
      </c>
      <c r="K2102" s="3"/>
      <c r="L2102" s="3">
        <v>9184.0608843962182</v>
      </c>
      <c r="M2102" s="3">
        <v>9505.5030153500848</v>
      </c>
      <c r="N2102" s="107"/>
      <c r="O2102" s="100"/>
      <c r="P2102" s="3">
        <f t="shared" si="32"/>
        <v>18689.563899746303</v>
      </c>
    </row>
    <row r="2103" spans="1:16" x14ac:dyDescent="0.35">
      <c r="A2103" t="s">
        <v>10</v>
      </c>
      <c r="C2103" t="s">
        <v>11</v>
      </c>
      <c r="D2103" t="s">
        <v>44</v>
      </c>
      <c r="E2103" t="s">
        <v>887</v>
      </c>
      <c r="F2103" t="s">
        <v>888</v>
      </c>
      <c r="G2103">
        <v>3090</v>
      </c>
      <c r="H2103" t="s">
        <v>842</v>
      </c>
      <c r="I2103">
        <v>63300040</v>
      </c>
      <c r="J2103" t="s">
        <v>1515</v>
      </c>
      <c r="K2103" s="3"/>
      <c r="L2103" s="3">
        <v>1516.2364647051675</v>
      </c>
      <c r="M2103" s="3">
        <v>1569.3047409698484</v>
      </c>
      <c r="N2103" s="107"/>
      <c r="O2103" s="100"/>
      <c r="P2103" s="3">
        <f t="shared" si="32"/>
        <v>3085.5412056750156</v>
      </c>
    </row>
    <row r="2104" spans="1:16" x14ac:dyDescent="0.35">
      <c r="A2104" t="s">
        <v>10</v>
      </c>
      <c r="C2104" t="s">
        <v>11</v>
      </c>
      <c r="D2104" t="s">
        <v>44</v>
      </c>
      <c r="E2104" t="s">
        <v>887</v>
      </c>
      <c r="F2104" t="s">
        <v>888</v>
      </c>
      <c r="G2104">
        <v>3090</v>
      </c>
      <c r="H2104" t="s">
        <v>842</v>
      </c>
      <c r="I2104">
        <v>63300080</v>
      </c>
      <c r="J2104" t="s">
        <v>91</v>
      </c>
      <c r="K2104" s="3"/>
      <c r="L2104" s="3">
        <v>4389.8655740035329</v>
      </c>
      <c r="M2104" s="3">
        <v>4543.5108690936559</v>
      </c>
      <c r="N2104" s="107"/>
      <c r="O2104" s="100"/>
      <c r="P2104" s="3">
        <f t="shared" si="32"/>
        <v>8933.3764430971896</v>
      </c>
    </row>
    <row r="2105" spans="1:16" x14ac:dyDescent="0.35">
      <c r="A2105" t="s">
        <v>10</v>
      </c>
      <c r="C2105" t="s">
        <v>11</v>
      </c>
      <c r="D2105" t="s">
        <v>44</v>
      </c>
      <c r="E2105" t="s">
        <v>887</v>
      </c>
      <c r="F2105" t="s">
        <v>888</v>
      </c>
      <c r="G2105">
        <v>3090</v>
      </c>
      <c r="H2105" t="s">
        <v>842</v>
      </c>
      <c r="I2105">
        <v>63300100</v>
      </c>
      <c r="J2105" t="s">
        <v>1869</v>
      </c>
      <c r="K2105" s="3"/>
      <c r="L2105" s="3">
        <v>1328.511950027385</v>
      </c>
      <c r="M2105" s="3">
        <v>1375.0098682783432</v>
      </c>
      <c r="N2105" s="107"/>
      <c r="O2105" s="100"/>
      <c r="P2105" s="3">
        <f t="shared" si="32"/>
        <v>2703.5218183057282</v>
      </c>
    </row>
    <row r="2106" spans="1:16" x14ac:dyDescent="0.35">
      <c r="A2106" t="s">
        <v>10</v>
      </c>
      <c r="C2106" t="s">
        <v>11</v>
      </c>
      <c r="D2106" t="s">
        <v>44</v>
      </c>
      <c r="E2106" t="s">
        <v>887</v>
      </c>
      <c r="F2106" t="s">
        <v>888</v>
      </c>
      <c r="G2106">
        <v>3090</v>
      </c>
      <c r="H2106" t="s">
        <v>842</v>
      </c>
      <c r="I2106">
        <v>63300130</v>
      </c>
      <c r="J2106" t="s">
        <v>1896</v>
      </c>
      <c r="K2106" s="3"/>
      <c r="L2106" s="3">
        <v>1444.0347282906359</v>
      </c>
      <c r="M2106" s="3">
        <v>1494.5759437808081</v>
      </c>
      <c r="N2106" s="107"/>
      <c r="O2106" s="100"/>
      <c r="P2106" s="3">
        <f t="shared" si="32"/>
        <v>2938.6106720714442</v>
      </c>
    </row>
    <row r="2107" spans="1:16" x14ac:dyDescent="0.35">
      <c r="A2107" t="s">
        <v>10</v>
      </c>
      <c r="C2107" t="s">
        <v>11</v>
      </c>
      <c r="D2107" t="s">
        <v>44</v>
      </c>
      <c r="E2107" t="s">
        <v>887</v>
      </c>
      <c r="F2107" t="s">
        <v>888</v>
      </c>
      <c r="G2107">
        <v>3090</v>
      </c>
      <c r="H2107" t="s">
        <v>842</v>
      </c>
      <c r="I2107">
        <v>63300170</v>
      </c>
      <c r="J2107" t="s">
        <v>1873</v>
      </c>
      <c r="K2107" s="3"/>
      <c r="L2107" s="3">
        <v>2296.0152179821107</v>
      </c>
      <c r="M2107" s="3">
        <v>2376.3757506114848</v>
      </c>
      <c r="N2107" s="107"/>
      <c r="O2107" s="100"/>
      <c r="P2107" s="3">
        <f t="shared" si="32"/>
        <v>4672.390968593596</v>
      </c>
    </row>
    <row r="2108" spans="1:16" x14ac:dyDescent="0.35">
      <c r="A2108" t="s">
        <v>10</v>
      </c>
      <c r="C2108" t="s">
        <v>11</v>
      </c>
      <c r="D2108" t="s">
        <v>44</v>
      </c>
      <c r="E2108" t="s">
        <v>889</v>
      </c>
      <c r="F2108" t="s">
        <v>890</v>
      </c>
      <c r="G2108">
        <v>3090</v>
      </c>
      <c r="H2108" t="s">
        <v>842</v>
      </c>
      <c r="I2108">
        <v>63300040</v>
      </c>
      <c r="J2108" t="s">
        <v>1515</v>
      </c>
      <c r="K2108" s="3"/>
      <c r="L2108" s="3">
        <v>771.9021988662505</v>
      </c>
      <c r="M2108" s="3">
        <v>798.91877582656923</v>
      </c>
      <c r="N2108" s="107"/>
      <c r="O2108" s="100"/>
      <c r="P2108" s="3">
        <f t="shared" si="32"/>
        <v>1570.8209746928196</v>
      </c>
    </row>
    <row r="2109" spans="1:16" x14ac:dyDescent="0.35">
      <c r="A2109" t="s">
        <v>10</v>
      </c>
      <c r="C2109" t="s">
        <v>11</v>
      </c>
      <c r="D2109" t="s">
        <v>44</v>
      </c>
      <c r="E2109" t="s">
        <v>889</v>
      </c>
      <c r="F2109" t="s">
        <v>890</v>
      </c>
      <c r="G2109">
        <v>3090</v>
      </c>
      <c r="H2109" t="s">
        <v>842</v>
      </c>
      <c r="I2109">
        <v>63300080</v>
      </c>
      <c r="J2109" t="s">
        <v>91</v>
      </c>
      <c r="K2109" s="3"/>
      <c r="L2109" s="3">
        <v>2234.8406519556206</v>
      </c>
      <c r="M2109" s="3">
        <v>2313.0600747740668</v>
      </c>
      <c r="N2109" s="107"/>
      <c r="O2109" s="100"/>
      <c r="P2109" s="3">
        <f t="shared" si="32"/>
        <v>4547.9007267296874</v>
      </c>
    </row>
    <row r="2110" spans="1:16" x14ac:dyDescent="0.35">
      <c r="A2110" t="s">
        <v>10</v>
      </c>
      <c r="C2110" t="s">
        <v>11</v>
      </c>
      <c r="D2110" t="s">
        <v>44</v>
      </c>
      <c r="E2110" t="s">
        <v>889</v>
      </c>
      <c r="F2110" t="s">
        <v>890</v>
      </c>
      <c r="G2110">
        <v>3090</v>
      </c>
      <c r="H2110" t="s">
        <v>842</v>
      </c>
      <c r="I2110">
        <v>63300100</v>
      </c>
      <c r="J2110" t="s">
        <v>1869</v>
      </c>
      <c r="K2110" s="3"/>
      <c r="L2110" s="3">
        <v>676.33335519709567</v>
      </c>
      <c r="M2110" s="3">
        <v>700.00502262899397</v>
      </c>
      <c r="N2110" s="107"/>
      <c r="O2110" s="100"/>
      <c r="P2110" s="3">
        <f t="shared" si="32"/>
        <v>1376.3383778260895</v>
      </c>
    </row>
    <row r="2111" spans="1:16" x14ac:dyDescent="0.35">
      <c r="A2111" t="s">
        <v>10</v>
      </c>
      <c r="C2111" t="s">
        <v>11</v>
      </c>
      <c r="D2111" t="s">
        <v>44</v>
      </c>
      <c r="E2111" t="s">
        <v>889</v>
      </c>
      <c r="F2111" t="s">
        <v>890</v>
      </c>
      <c r="G2111">
        <v>3090</v>
      </c>
      <c r="H2111" t="s">
        <v>842</v>
      </c>
      <c r="I2111">
        <v>63300130</v>
      </c>
      <c r="J2111" t="s">
        <v>1896</v>
      </c>
      <c r="K2111" s="3"/>
      <c r="L2111" s="3">
        <v>735.14495130119099</v>
      </c>
      <c r="M2111" s="3">
        <v>760.8750245967326</v>
      </c>
      <c r="N2111" s="107"/>
      <c r="O2111" s="100"/>
      <c r="P2111" s="3">
        <f t="shared" si="32"/>
        <v>1496.0199758979236</v>
      </c>
    </row>
    <row r="2112" spans="1:16" x14ac:dyDescent="0.35">
      <c r="A2112" t="s">
        <v>10</v>
      </c>
      <c r="C2112" t="s">
        <v>11</v>
      </c>
      <c r="D2112" t="s">
        <v>44</v>
      </c>
      <c r="E2112" t="s">
        <v>889</v>
      </c>
      <c r="F2112" t="s">
        <v>890</v>
      </c>
      <c r="G2112">
        <v>3090</v>
      </c>
      <c r="H2112" t="s">
        <v>842</v>
      </c>
      <c r="I2112">
        <v>63300170</v>
      </c>
      <c r="J2112" t="s">
        <v>1873</v>
      </c>
      <c r="K2112" s="3"/>
      <c r="L2112" s="3">
        <v>1168.8804725688935</v>
      </c>
      <c r="M2112" s="3">
        <v>1209.7912891088049</v>
      </c>
      <c r="N2112" s="107"/>
      <c r="O2112" s="100"/>
      <c r="P2112" s="3">
        <f t="shared" si="32"/>
        <v>2378.6717616776987</v>
      </c>
    </row>
    <row r="2113" spans="1:16" x14ac:dyDescent="0.35">
      <c r="A2113" t="s">
        <v>10</v>
      </c>
      <c r="C2113" t="s">
        <v>11</v>
      </c>
      <c r="D2113" t="s">
        <v>44</v>
      </c>
      <c r="E2113" t="s">
        <v>891</v>
      </c>
      <c r="F2113" t="s">
        <v>892</v>
      </c>
      <c r="G2113">
        <v>3090</v>
      </c>
      <c r="H2113" t="s">
        <v>842</v>
      </c>
      <c r="I2113">
        <v>63300040</v>
      </c>
      <c r="J2113" t="s">
        <v>1515</v>
      </c>
      <c r="K2113" s="3"/>
      <c r="L2113" s="3">
        <v>192.97554765820377</v>
      </c>
      <c r="M2113" s="3">
        <v>199.72969182624087</v>
      </c>
      <c r="N2113" s="107"/>
      <c r="O2113" s="100"/>
      <c r="P2113" s="3">
        <f t="shared" si="32"/>
        <v>392.70523948444463</v>
      </c>
    </row>
    <row r="2114" spans="1:16" x14ac:dyDescent="0.35">
      <c r="A2114" t="s">
        <v>10</v>
      </c>
      <c r="C2114" t="s">
        <v>11</v>
      </c>
      <c r="D2114" t="s">
        <v>44</v>
      </c>
      <c r="E2114" t="s">
        <v>891</v>
      </c>
      <c r="F2114" t="s">
        <v>892</v>
      </c>
      <c r="G2114">
        <v>3090</v>
      </c>
      <c r="H2114" t="s">
        <v>842</v>
      </c>
      <c r="I2114">
        <v>63300080</v>
      </c>
      <c r="J2114" t="s">
        <v>91</v>
      </c>
      <c r="K2114" s="3"/>
      <c r="L2114" s="3">
        <v>558.71015702946613</v>
      </c>
      <c r="M2114" s="3">
        <v>578.26501252549735</v>
      </c>
      <c r="N2114" s="107"/>
      <c r="O2114" s="100"/>
      <c r="P2114" s="3">
        <f t="shared" si="32"/>
        <v>1136.9751695549635</v>
      </c>
    </row>
    <row r="2115" spans="1:16" x14ac:dyDescent="0.35">
      <c r="A2115" t="s">
        <v>10</v>
      </c>
      <c r="C2115" t="s">
        <v>11</v>
      </c>
      <c r="D2115" t="s">
        <v>44</v>
      </c>
      <c r="E2115" t="s">
        <v>891</v>
      </c>
      <c r="F2115" t="s">
        <v>892</v>
      </c>
      <c r="G2115">
        <v>3090</v>
      </c>
      <c r="H2115" t="s">
        <v>842</v>
      </c>
      <c r="I2115">
        <v>63300100</v>
      </c>
      <c r="J2115" t="s">
        <v>1869</v>
      </c>
      <c r="K2115" s="3"/>
      <c r="L2115" s="3">
        <v>169.08333699575948</v>
      </c>
      <c r="M2115" s="3">
        <v>175.00125379061106</v>
      </c>
      <c r="N2115" s="107"/>
      <c r="O2115" s="100"/>
      <c r="P2115" s="3">
        <f t="shared" si="32"/>
        <v>344.08459078637054</v>
      </c>
    </row>
    <row r="2116" spans="1:16" x14ac:dyDescent="0.35">
      <c r="A2116" t="s">
        <v>10</v>
      </c>
      <c r="C2116" t="s">
        <v>11</v>
      </c>
      <c r="D2116" t="s">
        <v>44</v>
      </c>
      <c r="E2116" t="s">
        <v>891</v>
      </c>
      <c r="F2116" t="s">
        <v>892</v>
      </c>
      <c r="G2116">
        <v>3090</v>
      </c>
      <c r="H2116" t="s">
        <v>842</v>
      </c>
      <c r="I2116">
        <v>63300130</v>
      </c>
      <c r="J2116" t="s">
        <v>1896</v>
      </c>
      <c r="K2116" s="3"/>
      <c r="L2116" s="3">
        <v>183.78623586495598</v>
      </c>
      <c r="M2116" s="3">
        <v>190.21875412022942</v>
      </c>
      <c r="N2116" s="107"/>
      <c r="O2116" s="100"/>
      <c r="P2116" s="3">
        <f t="shared" ref="P2116:P2179" si="33">SUM(L2116:N2116)</f>
        <v>374.00498998518538</v>
      </c>
    </row>
    <row r="2117" spans="1:16" x14ac:dyDescent="0.35">
      <c r="A2117" t="s">
        <v>10</v>
      </c>
      <c r="C2117" t="s">
        <v>11</v>
      </c>
      <c r="D2117" t="s">
        <v>44</v>
      </c>
      <c r="E2117" t="s">
        <v>891</v>
      </c>
      <c r="F2117" t="s">
        <v>892</v>
      </c>
      <c r="G2117">
        <v>3090</v>
      </c>
      <c r="H2117" t="s">
        <v>842</v>
      </c>
      <c r="I2117">
        <v>63300170</v>
      </c>
      <c r="J2117" t="s">
        <v>1873</v>
      </c>
      <c r="K2117" s="3"/>
      <c r="L2117" s="3">
        <v>292.22011502527999</v>
      </c>
      <c r="M2117" s="3">
        <v>302.4478190511648</v>
      </c>
      <c r="N2117" s="107"/>
      <c r="O2117" s="100"/>
      <c r="P2117" s="3">
        <f t="shared" si="33"/>
        <v>594.66793407644479</v>
      </c>
    </row>
    <row r="2118" spans="1:16" x14ac:dyDescent="0.35">
      <c r="A2118" t="s">
        <v>10</v>
      </c>
      <c r="C2118" t="s">
        <v>11</v>
      </c>
      <c r="D2118" t="s">
        <v>44</v>
      </c>
      <c r="E2118" t="s">
        <v>809</v>
      </c>
      <c r="F2118" t="s">
        <v>810</v>
      </c>
      <c r="G2118">
        <v>3095</v>
      </c>
      <c r="H2118" t="s">
        <v>811</v>
      </c>
      <c r="I2118">
        <v>63300040</v>
      </c>
      <c r="J2118" t="s">
        <v>1515</v>
      </c>
      <c r="K2118" s="3"/>
      <c r="L2118" s="3">
        <v>87234.476527459206</v>
      </c>
      <c r="M2118" s="3">
        <v>90287.683205920272</v>
      </c>
      <c r="N2118" s="107"/>
      <c r="O2118" s="100"/>
      <c r="P2118" s="3">
        <f t="shared" si="33"/>
        <v>177522.15973337949</v>
      </c>
    </row>
    <row r="2119" spans="1:16" x14ac:dyDescent="0.35">
      <c r="A2119" t="s">
        <v>10</v>
      </c>
      <c r="C2119" t="s">
        <v>11</v>
      </c>
      <c r="D2119" t="s">
        <v>44</v>
      </c>
      <c r="E2119" t="s">
        <v>809</v>
      </c>
      <c r="F2119" t="s">
        <v>810</v>
      </c>
      <c r="G2119">
        <v>3095</v>
      </c>
      <c r="H2119" t="s">
        <v>811</v>
      </c>
      <c r="I2119">
        <v>63300080</v>
      </c>
      <c r="J2119" t="s">
        <v>91</v>
      </c>
      <c r="K2119" s="3"/>
      <c r="L2119" s="3">
        <v>298067.40194916067</v>
      </c>
      <c r="M2119" s="3">
        <v>308499.76101738127</v>
      </c>
      <c r="N2119" s="107"/>
      <c r="O2119" s="100"/>
      <c r="P2119" s="3">
        <f t="shared" si="33"/>
        <v>606567.16296654195</v>
      </c>
    </row>
    <row r="2120" spans="1:16" x14ac:dyDescent="0.35">
      <c r="A2120" t="s">
        <v>10</v>
      </c>
      <c r="C2120" t="s">
        <v>11</v>
      </c>
      <c r="D2120" t="s">
        <v>44</v>
      </c>
      <c r="E2120" t="s">
        <v>809</v>
      </c>
      <c r="F2120" t="s">
        <v>810</v>
      </c>
      <c r="G2120">
        <v>3095</v>
      </c>
      <c r="H2120" t="s">
        <v>811</v>
      </c>
      <c r="I2120">
        <v>63300100</v>
      </c>
      <c r="J2120" t="s">
        <v>1869</v>
      </c>
      <c r="K2120" s="3"/>
      <c r="L2120" s="3">
        <v>90204.608484614422</v>
      </c>
      <c r="M2120" s="3">
        <v>93361.769781575917</v>
      </c>
      <c r="N2120" s="107"/>
      <c r="O2120" s="100"/>
      <c r="P2120" s="3">
        <f t="shared" si="33"/>
        <v>183566.37826619035</v>
      </c>
    </row>
    <row r="2121" spans="1:16" x14ac:dyDescent="0.35">
      <c r="A2121" t="s">
        <v>10</v>
      </c>
      <c r="C2121" t="s">
        <v>11</v>
      </c>
      <c r="D2121" t="s">
        <v>44</v>
      </c>
      <c r="E2121" t="s">
        <v>809</v>
      </c>
      <c r="F2121" t="s">
        <v>810</v>
      </c>
      <c r="G2121">
        <v>3095</v>
      </c>
      <c r="H2121" t="s">
        <v>811</v>
      </c>
      <c r="I2121">
        <v>63300110</v>
      </c>
      <c r="J2121" t="s">
        <v>1866</v>
      </c>
      <c r="K2121" s="3"/>
      <c r="L2121" s="3">
        <v>2400</v>
      </c>
      <c r="M2121" s="3">
        <v>2400</v>
      </c>
      <c r="N2121" s="107"/>
      <c r="O2121" s="100"/>
      <c r="P2121" s="3">
        <f t="shared" si="33"/>
        <v>4800</v>
      </c>
    </row>
    <row r="2122" spans="1:16" x14ac:dyDescent="0.35">
      <c r="A2122" t="s">
        <v>10</v>
      </c>
      <c r="C2122" t="s">
        <v>11</v>
      </c>
      <c r="D2122" t="s">
        <v>44</v>
      </c>
      <c r="E2122" t="s">
        <v>809</v>
      </c>
      <c r="F2122" t="s">
        <v>810</v>
      </c>
      <c r="G2122">
        <v>3095</v>
      </c>
      <c r="H2122" t="s">
        <v>811</v>
      </c>
      <c r="I2122">
        <v>63300130</v>
      </c>
      <c r="J2122" t="s">
        <v>1896</v>
      </c>
      <c r="K2122" s="3"/>
      <c r="L2122" s="3">
        <v>117658.18497993186</v>
      </c>
      <c r="M2122" s="3">
        <v>121776.22145422945</v>
      </c>
      <c r="N2122" s="107"/>
      <c r="O2122" s="100"/>
      <c r="P2122" s="3">
        <f t="shared" si="33"/>
        <v>239434.4064341613</v>
      </c>
    </row>
    <row r="2123" spans="1:16" x14ac:dyDescent="0.35">
      <c r="A2123" t="s">
        <v>10</v>
      </c>
      <c r="C2123" t="s">
        <v>11</v>
      </c>
      <c r="D2123" t="s">
        <v>44</v>
      </c>
      <c r="E2123" t="s">
        <v>809</v>
      </c>
      <c r="F2123" t="s">
        <v>810</v>
      </c>
      <c r="G2123">
        <v>3095</v>
      </c>
      <c r="H2123" t="s">
        <v>811</v>
      </c>
      <c r="I2123">
        <v>63300170</v>
      </c>
      <c r="J2123" t="s">
        <v>1873</v>
      </c>
      <c r="K2123" s="3"/>
      <c r="L2123" s="3">
        <v>132097.92159872394</v>
      </c>
      <c r="M2123" s="3">
        <v>136721.34885467927</v>
      </c>
      <c r="N2123" s="107"/>
      <c r="O2123" s="100"/>
      <c r="P2123" s="3">
        <f t="shared" si="33"/>
        <v>268819.27045340324</v>
      </c>
    </row>
    <row r="2124" spans="1:16" x14ac:dyDescent="0.35">
      <c r="A2124" t="s">
        <v>10</v>
      </c>
      <c r="C2124" t="s">
        <v>11</v>
      </c>
      <c r="D2124" t="s">
        <v>44</v>
      </c>
      <c r="E2124" t="s">
        <v>812</v>
      </c>
      <c r="F2124" t="s">
        <v>813</v>
      </c>
      <c r="G2124">
        <v>3095</v>
      </c>
      <c r="H2124" t="s">
        <v>811</v>
      </c>
      <c r="I2124">
        <v>63300040</v>
      </c>
      <c r="J2124" t="s">
        <v>1515</v>
      </c>
      <c r="K2124" s="3"/>
      <c r="L2124" s="3">
        <v>51437.156095265178</v>
      </c>
      <c r="M2124" s="3">
        <v>53237.456558599457</v>
      </c>
      <c r="N2124" s="107"/>
      <c r="O2124" s="100"/>
      <c r="P2124" s="3">
        <f t="shared" si="33"/>
        <v>104674.61265386463</v>
      </c>
    </row>
    <row r="2125" spans="1:16" x14ac:dyDescent="0.35">
      <c r="A2125" t="s">
        <v>10</v>
      </c>
      <c r="C2125" t="s">
        <v>11</v>
      </c>
      <c r="D2125" t="s">
        <v>44</v>
      </c>
      <c r="E2125" t="s">
        <v>812</v>
      </c>
      <c r="F2125" t="s">
        <v>813</v>
      </c>
      <c r="G2125">
        <v>3095</v>
      </c>
      <c r="H2125" t="s">
        <v>811</v>
      </c>
      <c r="I2125">
        <v>63300080</v>
      </c>
      <c r="J2125" t="s">
        <v>91</v>
      </c>
      <c r="K2125" s="3"/>
      <c r="L2125" s="3">
        <v>168078.23032651559</v>
      </c>
      <c r="M2125" s="3">
        <v>173960.96838794363</v>
      </c>
      <c r="N2125" s="107"/>
      <c r="O2125" s="100"/>
      <c r="P2125" s="3">
        <f t="shared" si="33"/>
        <v>342039.1987144592</v>
      </c>
    </row>
    <row r="2126" spans="1:16" x14ac:dyDescent="0.35">
      <c r="A2126" t="s">
        <v>10</v>
      </c>
      <c r="C2126" t="s">
        <v>11</v>
      </c>
      <c r="D2126" t="s">
        <v>44</v>
      </c>
      <c r="E2126" t="s">
        <v>812</v>
      </c>
      <c r="F2126" t="s">
        <v>813</v>
      </c>
      <c r="G2126">
        <v>3095</v>
      </c>
      <c r="H2126" t="s">
        <v>811</v>
      </c>
      <c r="I2126">
        <v>63300100</v>
      </c>
      <c r="J2126" t="s">
        <v>1869</v>
      </c>
      <c r="K2126" s="3"/>
      <c r="L2126" s="3">
        <v>50865.780230392884</v>
      </c>
      <c r="M2126" s="3">
        <v>52646.082538456627</v>
      </c>
      <c r="N2126" s="107"/>
      <c r="O2126" s="100"/>
      <c r="P2126" s="3">
        <f t="shared" si="33"/>
        <v>103511.8627688495</v>
      </c>
    </row>
    <row r="2127" spans="1:16" x14ac:dyDescent="0.35">
      <c r="A2127" t="s">
        <v>10</v>
      </c>
      <c r="C2127" t="s">
        <v>11</v>
      </c>
      <c r="D2127" t="s">
        <v>44</v>
      </c>
      <c r="E2127" t="s">
        <v>812</v>
      </c>
      <c r="F2127" t="s">
        <v>813</v>
      </c>
      <c r="G2127">
        <v>3095</v>
      </c>
      <c r="H2127" t="s">
        <v>811</v>
      </c>
      <c r="I2127">
        <v>63300130</v>
      </c>
      <c r="J2127" t="s">
        <v>1896</v>
      </c>
      <c r="K2127" s="3"/>
      <c r="L2127" s="3">
        <v>66346.66986572984</v>
      </c>
      <c r="M2127" s="3">
        <v>68668.80331103038</v>
      </c>
      <c r="N2127" s="107"/>
      <c r="O2127" s="100"/>
      <c r="P2127" s="3">
        <f t="shared" si="33"/>
        <v>135015.47317676022</v>
      </c>
    </row>
    <row r="2128" spans="1:16" x14ac:dyDescent="0.35">
      <c r="A2128" t="s">
        <v>10</v>
      </c>
      <c r="C2128" t="s">
        <v>11</v>
      </c>
      <c r="D2128" t="s">
        <v>44</v>
      </c>
      <c r="E2128" t="s">
        <v>812</v>
      </c>
      <c r="F2128" t="s">
        <v>813</v>
      </c>
      <c r="G2128">
        <v>3095</v>
      </c>
      <c r="H2128" t="s">
        <v>811</v>
      </c>
      <c r="I2128">
        <v>63300170</v>
      </c>
      <c r="J2128" t="s">
        <v>1873</v>
      </c>
      <c r="K2128" s="3"/>
      <c r="L2128" s="3">
        <v>77890.550658544424</v>
      </c>
      <c r="M2128" s="3">
        <v>80616.71993159347</v>
      </c>
      <c r="N2128" s="107"/>
      <c r="O2128" s="100"/>
      <c r="P2128" s="3">
        <f t="shared" si="33"/>
        <v>158507.27059013789</v>
      </c>
    </row>
    <row r="2129" spans="1:16" x14ac:dyDescent="0.35">
      <c r="A2129" t="s">
        <v>10</v>
      </c>
      <c r="C2129" t="s">
        <v>11</v>
      </c>
      <c r="D2129" t="s">
        <v>44</v>
      </c>
      <c r="E2129" t="s">
        <v>814</v>
      </c>
      <c r="F2129" t="s">
        <v>815</v>
      </c>
      <c r="G2129">
        <v>3095</v>
      </c>
      <c r="H2129" t="s">
        <v>811</v>
      </c>
      <c r="I2129">
        <v>63300040</v>
      </c>
      <c r="J2129" t="s">
        <v>1515</v>
      </c>
      <c r="K2129" s="3"/>
      <c r="L2129" s="3">
        <v>333063.51005680655</v>
      </c>
      <c r="M2129" s="3">
        <v>344720.73290879471</v>
      </c>
      <c r="N2129" s="107"/>
      <c r="O2129" s="100"/>
      <c r="P2129" s="3">
        <f t="shared" si="33"/>
        <v>677784.24296560127</v>
      </c>
    </row>
    <row r="2130" spans="1:16" x14ac:dyDescent="0.35">
      <c r="A2130" t="s">
        <v>10</v>
      </c>
      <c r="C2130" t="s">
        <v>11</v>
      </c>
      <c r="D2130" t="s">
        <v>44</v>
      </c>
      <c r="E2130" t="s">
        <v>814</v>
      </c>
      <c r="F2130" t="s">
        <v>815</v>
      </c>
      <c r="G2130">
        <v>3095</v>
      </c>
      <c r="H2130" t="s">
        <v>811</v>
      </c>
      <c r="I2130">
        <v>63300080</v>
      </c>
      <c r="J2130" t="s">
        <v>91</v>
      </c>
      <c r="K2130" s="3"/>
      <c r="L2130" s="3">
        <v>1112500.243779008</v>
      </c>
      <c r="M2130" s="3">
        <v>1151437.7523112732</v>
      </c>
      <c r="N2130" s="107"/>
      <c r="O2130" s="100"/>
      <c r="P2130" s="3">
        <f t="shared" si="33"/>
        <v>2263937.9960902813</v>
      </c>
    </row>
    <row r="2131" spans="1:16" x14ac:dyDescent="0.35">
      <c r="A2131" t="s">
        <v>10</v>
      </c>
      <c r="C2131" t="s">
        <v>11</v>
      </c>
      <c r="D2131" t="s">
        <v>44</v>
      </c>
      <c r="E2131" t="s">
        <v>814</v>
      </c>
      <c r="F2131" t="s">
        <v>815</v>
      </c>
      <c r="G2131">
        <v>3095</v>
      </c>
      <c r="H2131" t="s">
        <v>811</v>
      </c>
      <c r="I2131">
        <v>63300100</v>
      </c>
      <c r="J2131" t="s">
        <v>1869</v>
      </c>
      <c r="K2131" s="3"/>
      <c r="L2131" s="3">
        <v>336677.70535417349</v>
      </c>
      <c r="M2131" s="3">
        <v>348461.42504156957</v>
      </c>
      <c r="N2131" s="107"/>
      <c r="O2131" s="100"/>
      <c r="P2131" s="3">
        <f t="shared" si="33"/>
        <v>685139.13039574306</v>
      </c>
    </row>
    <row r="2132" spans="1:16" x14ac:dyDescent="0.35">
      <c r="A2132" t="s">
        <v>10</v>
      </c>
      <c r="C2132" t="s">
        <v>11</v>
      </c>
      <c r="D2132" t="s">
        <v>44</v>
      </c>
      <c r="E2132" t="s">
        <v>814</v>
      </c>
      <c r="F2132" t="s">
        <v>815</v>
      </c>
      <c r="G2132">
        <v>3095</v>
      </c>
      <c r="H2132" t="s">
        <v>811</v>
      </c>
      <c r="I2132">
        <v>63300110</v>
      </c>
      <c r="J2132" t="s">
        <v>1866</v>
      </c>
      <c r="K2132" s="3"/>
      <c r="L2132" s="3">
        <v>7859.7600000040002</v>
      </c>
      <c r="M2132" s="3">
        <v>7859.7600000040002</v>
      </c>
      <c r="N2132" s="107"/>
      <c r="O2132" s="100"/>
      <c r="P2132" s="3">
        <f t="shared" si="33"/>
        <v>15719.520000008</v>
      </c>
    </row>
    <row r="2133" spans="1:16" x14ac:dyDescent="0.35">
      <c r="A2133" t="s">
        <v>10</v>
      </c>
      <c r="C2133" t="s">
        <v>11</v>
      </c>
      <c r="D2133" t="s">
        <v>44</v>
      </c>
      <c r="E2133" t="s">
        <v>814</v>
      </c>
      <c r="F2133" t="s">
        <v>815</v>
      </c>
      <c r="G2133">
        <v>3095</v>
      </c>
      <c r="H2133" t="s">
        <v>811</v>
      </c>
      <c r="I2133">
        <v>63300130</v>
      </c>
      <c r="J2133" t="s">
        <v>1896</v>
      </c>
      <c r="K2133" s="3"/>
      <c r="L2133" s="3">
        <v>439144.83307066106</v>
      </c>
      <c r="M2133" s="3">
        <v>454514.90222813422</v>
      </c>
      <c r="N2133" s="107"/>
      <c r="O2133" s="100"/>
      <c r="P2133" s="3">
        <f t="shared" si="33"/>
        <v>893659.73529879528</v>
      </c>
    </row>
    <row r="2134" spans="1:16" x14ac:dyDescent="0.35">
      <c r="A2134" t="s">
        <v>10</v>
      </c>
      <c r="C2134" t="s">
        <v>11</v>
      </c>
      <c r="D2134" t="s">
        <v>44</v>
      </c>
      <c r="E2134" t="s">
        <v>814</v>
      </c>
      <c r="F2134" t="s">
        <v>815</v>
      </c>
      <c r="G2134">
        <v>3095</v>
      </c>
      <c r="H2134" t="s">
        <v>811</v>
      </c>
      <c r="I2134">
        <v>63300170</v>
      </c>
      <c r="J2134" t="s">
        <v>1873</v>
      </c>
      <c r="K2134" s="3"/>
      <c r="L2134" s="3">
        <v>504353.31522887846</v>
      </c>
      <c r="M2134" s="3">
        <v>522005.68126188917</v>
      </c>
      <c r="N2134" s="107"/>
      <c r="O2134" s="100"/>
      <c r="P2134" s="3">
        <f t="shared" si="33"/>
        <v>1026358.9964907677</v>
      </c>
    </row>
    <row r="2135" spans="1:16" x14ac:dyDescent="0.35">
      <c r="A2135" t="s">
        <v>10</v>
      </c>
      <c r="C2135" t="s">
        <v>11</v>
      </c>
      <c r="D2135" t="s">
        <v>44</v>
      </c>
      <c r="E2135" t="s">
        <v>816</v>
      </c>
      <c r="F2135" t="s">
        <v>817</v>
      </c>
      <c r="G2135">
        <v>3095</v>
      </c>
      <c r="H2135" t="s">
        <v>811</v>
      </c>
      <c r="I2135">
        <v>63300040</v>
      </c>
      <c r="J2135" t="s">
        <v>1515</v>
      </c>
      <c r="K2135" s="3"/>
      <c r="L2135" s="3">
        <v>320.24626584265263</v>
      </c>
      <c r="M2135" s="3">
        <v>331.45488514714543</v>
      </c>
      <c r="N2135" s="107"/>
      <c r="O2135" s="100"/>
      <c r="P2135" s="3">
        <f t="shared" si="33"/>
        <v>651.70115098979807</v>
      </c>
    </row>
    <row r="2136" spans="1:16" x14ac:dyDescent="0.35">
      <c r="A2136" t="s">
        <v>10</v>
      </c>
      <c r="C2136" t="s">
        <v>11</v>
      </c>
      <c r="D2136" t="s">
        <v>44</v>
      </c>
      <c r="E2136" t="s">
        <v>816</v>
      </c>
      <c r="F2136" t="s">
        <v>817</v>
      </c>
      <c r="G2136">
        <v>3095</v>
      </c>
      <c r="H2136" t="s">
        <v>811</v>
      </c>
      <c r="I2136">
        <v>63300080</v>
      </c>
      <c r="J2136" t="s">
        <v>91</v>
      </c>
      <c r="K2136" s="3"/>
      <c r="L2136" s="3">
        <v>927.18918872539427</v>
      </c>
      <c r="M2136" s="3">
        <v>959.64081033078298</v>
      </c>
      <c r="N2136" s="107"/>
      <c r="O2136" s="100"/>
      <c r="P2136" s="3">
        <f t="shared" si="33"/>
        <v>1886.8299990561773</v>
      </c>
    </row>
    <row r="2137" spans="1:16" x14ac:dyDescent="0.35">
      <c r="A2137" t="s">
        <v>10</v>
      </c>
      <c r="C2137" t="s">
        <v>11</v>
      </c>
      <c r="D2137" t="s">
        <v>44</v>
      </c>
      <c r="E2137" t="s">
        <v>816</v>
      </c>
      <c r="F2137" t="s">
        <v>817</v>
      </c>
      <c r="G2137">
        <v>3095</v>
      </c>
      <c r="H2137" t="s">
        <v>811</v>
      </c>
      <c r="I2137">
        <v>63300100</v>
      </c>
      <c r="J2137" t="s">
        <v>1869</v>
      </c>
      <c r="K2137" s="3"/>
      <c r="L2137" s="3">
        <v>280.59672816689567</v>
      </c>
      <c r="M2137" s="3">
        <v>290.41761365273697</v>
      </c>
      <c r="N2137" s="107"/>
      <c r="O2137" s="100"/>
      <c r="P2137" s="3">
        <f t="shared" si="33"/>
        <v>571.01434181963259</v>
      </c>
    </row>
    <row r="2138" spans="1:16" x14ac:dyDescent="0.35">
      <c r="A2138" t="s">
        <v>10</v>
      </c>
      <c r="C2138" t="s">
        <v>11</v>
      </c>
      <c r="D2138" t="s">
        <v>44</v>
      </c>
      <c r="E2138" t="s">
        <v>816</v>
      </c>
      <c r="F2138" t="s">
        <v>817</v>
      </c>
      <c r="G2138">
        <v>3095</v>
      </c>
      <c r="H2138" t="s">
        <v>811</v>
      </c>
      <c r="I2138">
        <v>63300110</v>
      </c>
      <c r="J2138" t="s">
        <v>1866</v>
      </c>
      <c r="K2138" s="3"/>
      <c r="L2138" s="3">
        <v>1488</v>
      </c>
      <c r="M2138" s="3">
        <v>1488</v>
      </c>
      <c r="N2138" s="107"/>
      <c r="O2138" s="100"/>
      <c r="P2138" s="3">
        <f t="shared" si="33"/>
        <v>2976</v>
      </c>
    </row>
    <row r="2139" spans="1:16" x14ac:dyDescent="0.35">
      <c r="A2139" t="s">
        <v>10</v>
      </c>
      <c r="C2139" t="s">
        <v>11</v>
      </c>
      <c r="D2139" t="s">
        <v>44</v>
      </c>
      <c r="E2139" t="s">
        <v>816</v>
      </c>
      <c r="F2139" t="s">
        <v>817</v>
      </c>
      <c r="G2139">
        <v>3095</v>
      </c>
      <c r="H2139" t="s">
        <v>811</v>
      </c>
      <c r="I2139">
        <v>63300130</v>
      </c>
      <c r="J2139" t="s">
        <v>1896</v>
      </c>
      <c r="K2139" s="3"/>
      <c r="L2139" s="3">
        <v>365.99573239160304</v>
      </c>
      <c r="M2139" s="3">
        <v>378.80558302530909</v>
      </c>
      <c r="N2139" s="107"/>
      <c r="O2139" s="100"/>
      <c r="P2139" s="3">
        <f t="shared" si="33"/>
        <v>744.80131541691208</v>
      </c>
    </row>
    <row r="2140" spans="1:16" x14ac:dyDescent="0.35">
      <c r="A2140" t="s">
        <v>10</v>
      </c>
      <c r="C2140" t="s">
        <v>11</v>
      </c>
      <c r="D2140" t="s">
        <v>44</v>
      </c>
      <c r="E2140" t="s">
        <v>816</v>
      </c>
      <c r="F2140" t="s">
        <v>817</v>
      </c>
      <c r="G2140">
        <v>3095</v>
      </c>
      <c r="H2140" t="s">
        <v>811</v>
      </c>
      <c r="I2140">
        <v>63300170</v>
      </c>
      <c r="J2140" t="s">
        <v>1873</v>
      </c>
      <c r="K2140" s="3"/>
      <c r="L2140" s="3">
        <v>484.94434541887404</v>
      </c>
      <c r="M2140" s="3">
        <v>501.91739750853458</v>
      </c>
      <c r="N2140" s="107"/>
      <c r="O2140" s="100"/>
      <c r="P2140" s="3">
        <f t="shared" si="33"/>
        <v>986.86174292740861</v>
      </c>
    </row>
    <row r="2141" spans="1:16" x14ac:dyDescent="0.35">
      <c r="A2141" t="s">
        <v>10</v>
      </c>
      <c r="C2141" t="s">
        <v>11</v>
      </c>
      <c r="D2141" t="s">
        <v>44</v>
      </c>
      <c r="E2141" t="s">
        <v>818</v>
      </c>
      <c r="F2141" t="s">
        <v>819</v>
      </c>
      <c r="G2141">
        <v>3095</v>
      </c>
      <c r="H2141" t="s">
        <v>811</v>
      </c>
      <c r="I2141">
        <v>63300040</v>
      </c>
      <c r="J2141" t="s">
        <v>1515</v>
      </c>
      <c r="K2141" s="3"/>
      <c r="L2141" s="3">
        <v>1873.9349932243779</v>
      </c>
      <c r="M2141" s="3">
        <v>1939.5227179872311</v>
      </c>
      <c r="N2141" s="107"/>
      <c r="O2141" s="100"/>
      <c r="P2141" s="3">
        <f t="shared" si="33"/>
        <v>3813.457711211609</v>
      </c>
    </row>
    <row r="2142" spans="1:16" x14ac:dyDescent="0.35">
      <c r="A2142" t="s">
        <v>10</v>
      </c>
      <c r="C2142" t="s">
        <v>11</v>
      </c>
      <c r="D2142" t="s">
        <v>44</v>
      </c>
      <c r="E2142" t="s">
        <v>818</v>
      </c>
      <c r="F2142" t="s">
        <v>819</v>
      </c>
      <c r="G2142">
        <v>3095</v>
      </c>
      <c r="H2142" t="s">
        <v>811</v>
      </c>
      <c r="I2142">
        <v>63300080</v>
      </c>
      <c r="J2142" t="s">
        <v>91</v>
      </c>
      <c r="K2142" s="3"/>
      <c r="L2142" s="3">
        <v>36140.747386905277</v>
      </c>
      <c r="M2142" s="3">
        <v>37405.67354544696</v>
      </c>
      <c r="N2142" s="107"/>
      <c r="O2142" s="100"/>
      <c r="P2142" s="3">
        <f t="shared" si="33"/>
        <v>73546.420932352237</v>
      </c>
    </row>
    <row r="2143" spans="1:16" x14ac:dyDescent="0.35">
      <c r="A2143" t="s">
        <v>10</v>
      </c>
      <c r="C2143" t="s">
        <v>11</v>
      </c>
      <c r="D2143" t="s">
        <v>44</v>
      </c>
      <c r="E2143" t="s">
        <v>818</v>
      </c>
      <c r="F2143" t="s">
        <v>819</v>
      </c>
      <c r="G2143">
        <v>3095</v>
      </c>
      <c r="H2143" t="s">
        <v>811</v>
      </c>
      <c r="I2143">
        <v>63300100</v>
      </c>
      <c r="J2143" t="s">
        <v>1869</v>
      </c>
      <c r="K2143" s="3"/>
      <c r="L2143" s="3">
        <v>10937.331446037126</v>
      </c>
      <c r="M2143" s="3">
        <v>11320.138046648424</v>
      </c>
      <c r="N2143" s="107"/>
      <c r="O2143" s="100"/>
      <c r="P2143" s="3">
        <f t="shared" si="33"/>
        <v>22257.469492685552</v>
      </c>
    </row>
    <row r="2144" spans="1:16" x14ac:dyDescent="0.35">
      <c r="A2144" t="s">
        <v>10</v>
      </c>
      <c r="C2144" t="s">
        <v>11</v>
      </c>
      <c r="D2144" t="s">
        <v>44</v>
      </c>
      <c r="E2144" t="s">
        <v>818</v>
      </c>
      <c r="F2144" t="s">
        <v>819</v>
      </c>
      <c r="G2144">
        <v>3095</v>
      </c>
      <c r="H2144" t="s">
        <v>811</v>
      </c>
      <c r="I2144">
        <v>63300110</v>
      </c>
      <c r="J2144" t="s">
        <v>1866</v>
      </c>
      <c r="K2144" s="3"/>
      <c r="L2144" s="3">
        <v>754.10228477199996</v>
      </c>
      <c r="M2144" s="3">
        <v>754.10228477199996</v>
      </c>
      <c r="N2144" s="107"/>
      <c r="O2144" s="100"/>
      <c r="P2144" s="3">
        <f t="shared" si="33"/>
        <v>1508.2045695439999</v>
      </c>
    </row>
    <row r="2145" spans="1:16" x14ac:dyDescent="0.35">
      <c r="A2145" t="s">
        <v>10</v>
      </c>
      <c r="C2145" t="s">
        <v>11</v>
      </c>
      <c r="D2145" t="s">
        <v>44</v>
      </c>
      <c r="E2145" t="s">
        <v>818</v>
      </c>
      <c r="F2145" t="s">
        <v>819</v>
      </c>
      <c r="G2145">
        <v>3095</v>
      </c>
      <c r="H2145" t="s">
        <v>811</v>
      </c>
      <c r="I2145">
        <v>63300130</v>
      </c>
      <c r="J2145" t="s">
        <v>1896</v>
      </c>
      <c r="K2145" s="3"/>
      <c r="L2145" s="3">
        <v>14266.084494831031</v>
      </c>
      <c r="M2145" s="3">
        <v>14765.397452150117</v>
      </c>
      <c r="N2145" s="107"/>
      <c r="O2145" s="100"/>
      <c r="P2145" s="3">
        <f t="shared" si="33"/>
        <v>29031.481946981148</v>
      </c>
    </row>
    <row r="2146" spans="1:16" x14ac:dyDescent="0.35">
      <c r="A2146" t="s">
        <v>10</v>
      </c>
      <c r="C2146" t="s">
        <v>11</v>
      </c>
      <c r="D2146" t="s">
        <v>44</v>
      </c>
      <c r="E2146" t="s">
        <v>818</v>
      </c>
      <c r="F2146" t="s">
        <v>819</v>
      </c>
      <c r="G2146">
        <v>3095</v>
      </c>
      <c r="H2146" t="s">
        <v>811</v>
      </c>
      <c r="I2146">
        <v>63300170</v>
      </c>
      <c r="J2146" t="s">
        <v>1873</v>
      </c>
      <c r="K2146" s="3"/>
      <c r="L2146" s="3">
        <v>2837.6729897397727</v>
      </c>
      <c r="M2146" s="3">
        <v>2936.9915443806644</v>
      </c>
      <c r="N2146" s="107"/>
      <c r="O2146" s="100"/>
      <c r="P2146" s="3">
        <f t="shared" si="33"/>
        <v>5774.6645341204367</v>
      </c>
    </row>
    <row r="2147" spans="1:16" x14ac:dyDescent="0.35">
      <c r="A2147" t="s">
        <v>10</v>
      </c>
      <c r="C2147" t="s">
        <v>11</v>
      </c>
      <c r="D2147" t="s">
        <v>44</v>
      </c>
      <c r="E2147" t="s">
        <v>820</v>
      </c>
      <c r="F2147" t="s">
        <v>821</v>
      </c>
      <c r="G2147">
        <v>3095</v>
      </c>
      <c r="H2147" t="s">
        <v>811</v>
      </c>
      <c r="I2147">
        <v>63300040</v>
      </c>
      <c r="J2147" t="s">
        <v>1515</v>
      </c>
      <c r="K2147" s="3"/>
      <c r="L2147" s="3">
        <v>30918.004448387735</v>
      </c>
      <c r="M2147" s="3">
        <v>32000.1346040813</v>
      </c>
      <c r="N2147" s="107"/>
      <c r="O2147" s="100"/>
      <c r="P2147" s="3">
        <f t="shared" si="33"/>
        <v>62918.139052469036</v>
      </c>
    </row>
    <row r="2148" spans="1:16" x14ac:dyDescent="0.35">
      <c r="A2148" t="s">
        <v>10</v>
      </c>
      <c r="C2148" t="s">
        <v>11</v>
      </c>
      <c r="D2148" t="s">
        <v>44</v>
      </c>
      <c r="E2148" t="s">
        <v>820</v>
      </c>
      <c r="F2148" t="s">
        <v>821</v>
      </c>
      <c r="G2148">
        <v>3095</v>
      </c>
      <c r="H2148" t="s">
        <v>811</v>
      </c>
      <c r="I2148">
        <v>63300080</v>
      </c>
      <c r="J2148" t="s">
        <v>91</v>
      </c>
      <c r="K2148" s="3"/>
      <c r="L2148" s="3">
        <v>113009.77517236907</v>
      </c>
      <c r="M2148" s="3">
        <v>116965.11730340197</v>
      </c>
      <c r="N2148" s="107"/>
      <c r="O2148" s="100"/>
      <c r="P2148" s="3">
        <f t="shared" si="33"/>
        <v>229974.89247577105</v>
      </c>
    </row>
    <row r="2149" spans="1:16" x14ac:dyDescent="0.35">
      <c r="A2149" t="s">
        <v>10</v>
      </c>
      <c r="C2149" t="s">
        <v>11</v>
      </c>
      <c r="D2149" t="s">
        <v>44</v>
      </c>
      <c r="E2149" t="s">
        <v>820</v>
      </c>
      <c r="F2149" t="s">
        <v>821</v>
      </c>
      <c r="G2149">
        <v>3095</v>
      </c>
      <c r="H2149" t="s">
        <v>811</v>
      </c>
      <c r="I2149">
        <v>63300100</v>
      </c>
      <c r="J2149" t="s">
        <v>1869</v>
      </c>
      <c r="K2149" s="3"/>
      <c r="L2149" s="3">
        <v>34200.326696901167</v>
      </c>
      <c r="M2149" s="3">
        <v>35397.338131292701</v>
      </c>
      <c r="N2149" s="107"/>
      <c r="O2149" s="100"/>
      <c r="P2149" s="3">
        <f t="shared" si="33"/>
        <v>69597.664828193869</v>
      </c>
    </row>
    <row r="2150" spans="1:16" x14ac:dyDescent="0.35">
      <c r="A2150" t="s">
        <v>10</v>
      </c>
      <c r="C2150" t="s">
        <v>11</v>
      </c>
      <c r="D2150" t="s">
        <v>44</v>
      </c>
      <c r="E2150" t="s">
        <v>820</v>
      </c>
      <c r="F2150" t="s">
        <v>821</v>
      </c>
      <c r="G2150">
        <v>3095</v>
      </c>
      <c r="H2150" t="s">
        <v>811</v>
      </c>
      <c r="I2150">
        <v>63300110</v>
      </c>
      <c r="J2150" t="s">
        <v>1866</v>
      </c>
      <c r="K2150" s="3"/>
      <c r="L2150" s="3">
        <v>12760.200000004001</v>
      </c>
      <c r="M2150" s="3">
        <v>12760.200000004001</v>
      </c>
      <c r="N2150" s="107"/>
      <c r="O2150" s="100"/>
      <c r="P2150" s="3">
        <f t="shared" si="33"/>
        <v>25520.400000008001</v>
      </c>
    </row>
    <row r="2151" spans="1:16" x14ac:dyDescent="0.35">
      <c r="A2151" t="s">
        <v>10</v>
      </c>
      <c r="C2151" t="s">
        <v>11</v>
      </c>
      <c r="D2151" t="s">
        <v>44</v>
      </c>
      <c r="E2151" t="s">
        <v>820</v>
      </c>
      <c r="F2151" t="s">
        <v>821</v>
      </c>
      <c r="G2151">
        <v>3095</v>
      </c>
      <c r="H2151" t="s">
        <v>811</v>
      </c>
      <c r="I2151">
        <v>63300130</v>
      </c>
      <c r="J2151" t="s">
        <v>1896</v>
      </c>
      <c r="K2151" s="3"/>
      <c r="L2151" s="3">
        <v>44609.121778566732</v>
      </c>
      <c r="M2151" s="3">
        <v>46170.441040816571</v>
      </c>
      <c r="N2151" s="107"/>
      <c r="O2151" s="100"/>
      <c r="P2151" s="3">
        <f t="shared" si="33"/>
        <v>90779.562819383311</v>
      </c>
    </row>
    <row r="2152" spans="1:16" x14ac:dyDescent="0.35">
      <c r="A2152" t="s">
        <v>10</v>
      </c>
      <c r="C2152" t="s">
        <v>11</v>
      </c>
      <c r="D2152" t="s">
        <v>44</v>
      </c>
      <c r="E2152" t="s">
        <v>820</v>
      </c>
      <c r="F2152" t="s">
        <v>821</v>
      </c>
      <c r="G2152">
        <v>3095</v>
      </c>
      <c r="H2152" t="s">
        <v>811</v>
      </c>
      <c r="I2152">
        <v>63300170</v>
      </c>
      <c r="J2152" t="s">
        <v>1873</v>
      </c>
      <c r="K2152" s="3"/>
      <c r="L2152" s="3">
        <v>46818.692450415714</v>
      </c>
      <c r="M2152" s="3">
        <v>48457.346686180259</v>
      </c>
      <c r="N2152" s="107"/>
      <c r="O2152" s="100"/>
      <c r="P2152" s="3">
        <f t="shared" si="33"/>
        <v>95276.039136595966</v>
      </c>
    </row>
    <row r="2153" spans="1:16" x14ac:dyDescent="0.35">
      <c r="A2153" t="s">
        <v>10</v>
      </c>
      <c r="C2153" t="s">
        <v>11</v>
      </c>
      <c r="D2153" t="s">
        <v>44</v>
      </c>
      <c r="E2153" t="s">
        <v>822</v>
      </c>
      <c r="F2153" t="s">
        <v>823</v>
      </c>
      <c r="G2153">
        <v>3095</v>
      </c>
      <c r="H2153" t="s">
        <v>811</v>
      </c>
      <c r="I2153">
        <v>63300040</v>
      </c>
      <c r="J2153" t="s">
        <v>1515</v>
      </c>
      <c r="K2153" s="3"/>
      <c r="L2153" s="3">
        <v>120560.16732479916</v>
      </c>
      <c r="M2153" s="3">
        <v>124779.77318116713</v>
      </c>
      <c r="N2153" s="107"/>
      <c r="O2153" s="100"/>
      <c r="P2153" s="3">
        <f t="shared" si="33"/>
        <v>245339.94050596628</v>
      </c>
    </row>
    <row r="2154" spans="1:16" x14ac:dyDescent="0.35">
      <c r="A2154" t="s">
        <v>10</v>
      </c>
      <c r="C2154" t="s">
        <v>11</v>
      </c>
      <c r="D2154" t="s">
        <v>44</v>
      </c>
      <c r="E2154" t="s">
        <v>822</v>
      </c>
      <c r="F2154" t="s">
        <v>823</v>
      </c>
      <c r="G2154">
        <v>3095</v>
      </c>
      <c r="H2154" t="s">
        <v>811</v>
      </c>
      <c r="I2154">
        <v>63300080</v>
      </c>
      <c r="J2154" t="s">
        <v>91</v>
      </c>
      <c r="K2154" s="3"/>
      <c r="L2154" s="3">
        <v>399604.71895501361</v>
      </c>
      <c r="M2154" s="3">
        <v>413590.88411843905</v>
      </c>
      <c r="N2154" s="107"/>
      <c r="O2154" s="100"/>
      <c r="P2154" s="3">
        <f t="shared" si="33"/>
        <v>813195.6030734526</v>
      </c>
    </row>
    <row r="2155" spans="1:16" x14ac:dyDescent="0.35">
      <c r="A2155" t="s">
        <v>10</v>
      </c>
      <c r="C2155" t="s">
        <v>11</v>
      </c>
      <c r="D2155" t="s">
        <v>44</v>
      </c>
      <c r="E2155" t="s">
        <v>822</v>
      </c>
      <c r="F2155" t="s">
        <v>823</v>
      </c>
      <c r="G2155">
        <v>3095</v>
      </c>
      <c r="H2155" t="s">
        <v>811</v>
      </c>
      <c r="I2155">
        <v>63300100</v>
      </c>
      <c r="J2155" t="s">
        <v>1869</v>
      </c>
      <c r="K2155" s="3"/>
      <c r="L2155" s="3">
        <v>120933.00705217516</v>
      </c>
      <c r="M2155" s="3">
        <v>125165.6622990013</v>
      </c>
      <c r="N2155" s="107"/>
      <c r="O2155" s="100"/>
      <c r="P2155" s="3">
        <f t="shared" si="33"/>
        <v>246098.66935117648</v>
      </c>
    </row>
    <row r="2156" spans="1:16" x14ac:dyDescent="0.35">
      <c r="A2156" t="s">
        <v>10</v>
      </c>
      <c r="C2156" t="s">
        <v>11</v>
      </c>
      <c r="D2156" t="s">
        <v>44</v>
      </c>
      <c r="E2156" t="s">
        <v>822</v>
      </c>
      <c r="F2156" t="s">
        <v>823</v>
      </c>
      <c r="G2156">
        <v>3095</v>
      </c>
      <c r="H2156" t="s">
        <v>811</v>
      </c>
      <c r="I2156">
        <v>63300110</v>
      </c>
      <c r="J2156" t="s">
        <v>1866</v>
      </c>
      <c r="K2156" s="3"/>
      <c r="L2156" s="3">
        <v>118.93519999599999</v>
      </c>
      <c r="M2156" s="3">
        <v>118.93519999599999</v>
      </c>
      <c r="N2156" s="107"/>
      <c r="O2156" s="100"/>
      <c r="P2156" s="3">
        <f t="shared" si="33"/>
        <v>237.87039999199999</v>
      </c>
    </row>
    <row r="2157" spans="1:16" x14ac:dyDescent="0.35">
      <c r="A2157" t="s">
        <v>10</v>
      </c>
      <c r="C2157" t="s">
        <v>11</v>
      </c>
      <c r="D2157" t="s">
        <v>44</v>
      </c>
      <c r="E2157" t="s">
        <v>822</v>
      </c>
      <c r="F2157" t="s">
        <v>823</v>
      </c>
      <c r="G2157">
        <v>3095</v>
      </c>
      <c r="H2157" t="s">
        <v>811</v>
      </c>
      <c r="I2157">
        <v>63300130</v>
      </c>
      <c r="J2157" t="s">
        <v>1896</v>
      </c>
      <c r="K2157" s="3"/>
      <c r="L2157" s="3">
        <v>157738.70485066326</v>
      </c>
      <c r="M2157" s="3">
        <v>163259.55952043645</v>
      </c>
      <c r="N2157" s="107"/>
      <c r="O2157" s="100"/>
      <c r="P2157" s="3">
        <f t="shared" si="33"/>
        <v>320998.26437109971</v>
      </c>
    </row>
    <row r="2158" spans="1:16" x14ac:dyDescent="0.35">
      <c r="A2158" t="s">
        <v>10</v>
      </c>
      <c r="C2158" t="s">
        <v>11</v>
      </c>
      <c r="D2158" t="s">
        <v>44</v>
      </c>
      <c r="E2158" t="s">
        <v>822</v>
      </c>
      <c r="F2158" t="s">
        <v>823</v>
      </c>
      <c r="G2158">
        <v>3095</v>
      </c>
      <c r="H2158" t="s">
        <v>811</v>
      </c>
      <c r="I2158">
        <v>63300170</v>
      </c>
      <c r="J2158" t="s">
        <v>1873</v>
      </c>
      <c r="K2158" s="3"/>
      <c r="L2158" s="3">
        <v>182562.53909183873</v>
      </c>
      <c r="M2158" s="3">
        <v>188952.22796005307</v>
      </c>
      <c r="N2158" s="107"/>
      <c r="O2158" s="100"/>
      <c r="P2158" s="3">
        <f t="shared" si="33"/>
        <v>371514.76705189177</v>
      </c>
    </row>
    <row r="2159" spans="1:16" x14ac:dyDescent="0.35">
      <c r="A2159" t="s">
        <v>10</v>
      </c>
      <c r="C2159" t="s">
        <v>11</v>
      </c>
      <c r="D2159" t="s">
        <v>44</v>
      </c>
      <c r="E2159" t="s">
        <v>824</v>
      </c>
      <c r="F2159" t="s">
        <v>825</v>
      </c>
      <c r="G2159">
        <v>3095</v>
      </c>
      <c r="H2159" t="s">
        <v>811</v>
      </c>
      <c r="I2159">
        <v>63300040</v>
      </c>
      <c r="J2159" t="s">
        <v>1515</v>
      </c>
      <c r="K2159" s="3"/>
      <c r="L2159" s="3">
        <v>13473.50996328833</v>
      </c>
      <c r="M2159" s="3">
        <v>13945.082812003422</v>
      </c>
      <c r="N2159" s="107"/>
      <c r="O2159" s="100"/>
      <c r="P2159" s="3">
        <f t="shared" si="33"/>
        <v>27418.592775291752</v>
      </c>
    </row>
    <row r="2160" spans="1:16" x14ac:dyDescent="0.35">
      <c r="A2160" t="s">
        <v>10</v>
      </c>
      <c r="C2160" t="s">
        <v>11</v>
      </c>
      <c r="D2160" t="s">
        <v>44</v>
      </c>
      <c r="E2160" t="s">
        <v>824</v>
      </c>
      <c r="F2160" t="s">
        <v>825</v>
      </c>
      <c r="G2160">
        <v>3095</v>
      </c>
      <c r="H2160" t="s">
        <v>811</v>
      </c>
      <c r="I2160">
        <v>63300080</v>
      </c>
      <c r="J2160" t="s">
        <v>91</v>
      </c>
      <c r="K2160" s="3"/>
      <c r="L2160" s="3">
        <v>82501.04274266526</v>
      </c>
      <c r="M2160" s="3">
        <v>85388.579238658538</v>
      </c>
      <c r="N2160" s="107"/>
      <c r="O2160" s="100"/>
      <c r="P2160" s="3">
        <f t="shared" si="33"/>
        <v>167889.62198132381</v>
      </c>
    </row>
    <row r="2161" spans="1:16" x14ac:dyDescent="0.35">
      <c r="A2161" t="s">
        <v>10</v>
      </c>
      <c r="C2161" t="s">
        <v>11</v>
      </c>
      <c r="D2161" t="s">
        <v>44</v>
      </c>
      <c r="E2161" t="s">
        <v>824</v>
      </c>
      <c r="F2161" t="s">
        <v>825</v>
      </c>
      <c r="G2161">
        <v>3095</v>
      </c>
      <c r="H2161" t="s">
        <v>811</v>
      </c>
      <c r="I2161">
        <v>63300100</v>
      </c>
      <c r="J2161" t="s">
        <v>1869</v>
      </c>
      <c r="K2161" s="3"/>
      <c r="L2161" s="3">
        <v>24967.420830017116</v>
      </c>
      <c r="M2161" s="3">
        <v>25841.280559067716</v>
      </c>
      <c r="N2161" s="107"/>
      <c r="O2161" s="100"/>
      <c r="P2161" s="3">
        <f t="shared" si="33"/>
        <v>50808.701389084832</v>
      </c>
    </row>
    <row r="2162" spans="1:16" x14ac:dyDescent="0.35">
      <c r="A2162" t="s">
        <v>10</v>
      </c>
      <c r="C2162" t="s">
        <v>11</v>
      </c>
      <c r="D2162" t="s">
        <v>44</v>
      </c>
      <c r="E2162" t="s">
        <v>824</v>
      </c>
      <c r="F2162" t="s">
        <v>825</v>
      </c>
      <c r="G2162">
        <v>3095</v>
      </c>
      <c r="H2162" t="s">
        <v>811</v>
      </c>
      <c r="I2162">
        <v>63300110</v>
      </c>
      <c r="J2162" t="s">
        <v>1866</v>
      </c>
      <c r="K2162" s="3"/>
      <c r="L2162" s="3">
        <v>2346.3431999960003</v>
      </c>
      <c r="M2162" s="3">
        <v>2346.3431999960003</v>
      </c>
      <c r="N2162" s="107"/>
      <c r="O2162" s="100"/>
      <c r="P2162" s="3">
        <f t="shared" si="33"/>
        <v>4692.6863999920006</v>
      </c>
    </row>
    <row r="2163" spans="1:16" x14ac:dyDescent="0.35">
      <c r="A2163" t="s">
        <v>10</v>
      </c>
      <c r="C2163" t="s">
        <v>11</v>
      </c>
      <c r="D2163" t="s">
        <v>44</v>
      </c>
      <c r="E2163" t="s">
        <v>824</v>
      </c>
      <c r="F2163" t="s">
        <v>825</v>
      </c>
      <c r="G2163">
        <v>3095</v>
      </c>
      <c r="H2163" t="s">
        <v>811</v>
      </c>
      <c r="I2163">
        <v>63300130</v>
      </c>
      <c r="J2163" t="s">
        <v>1896</v>
      </c>
      <c r="K2163" s="3"/>
      <c r="L2163" s="3">
        <v>32566.201082631022</v>
      </c>
      <c r="M2163" s="3">
        <v>33706.018120523106</v>
      </c>
      <c r="N2163" s="107"/>
      <c r="O2163" s="100"/>
      <c r="P2163" s="3">
        <f t="shared" si="33"/>
        <v>66272.21920315412</v>
      </c>
    </row>
    <row r="2164" spans="1:16" x14ac:dyDescent="0.35">
      <c r="A2164" t="s">
        <v>10</v>
      </c>
      <c r="C2164" t="s">
        <v>11</v>
      </c>
      <c r="D2164" t="s">
        <v>44</v>
      </c>
      <c r="E2164" t="s">
        <v>824</v>
      </c>
      <c r="F2164" t="s">
        <v>825</v>
      </c>
      <c r="G2164">
        <v>3095</v>
      </c>
      <c r="H2164" t="s">
        <v>811</v>
      </c>
      <c r="I2164">
        <v>63300170</v>
      </c>
      <c r="J2164" t="s">
        <v>1873</v>
      </c>
      <c r="K2164" s="3"/>
      <c r="L2164" s="3">
        <v>20402.743658693758</v>
      </c>
      <c r="M2164" s="3">
        <v>21116.839686748041</v>
      </c>
      <c r="N2164" s="107"/>
      <c r="O2164" s="100"/>
      <c r="P2164" s="3">
        <f t="shared" si="33"/>
        <v>41519.583345441803</v>
      </c>
    </row>
    <row r="2165" spans="1:16" x14ac:dyDescent="0.35">
      <c r="A2165" t="s">
        <v>10</v>
      </c>
      <c r="C2165" t="s">
        <v>11</v>
      </c>
      <c r="D2165" t="s">
        <v>44</v>
      </c>
      <c r="E2165" t="s">
        <v>826</v>
      </c>
      <c r="F2165" t="s">
        <v>827</v>
      </c>
      <c r="G2165">
        <v>3095</v>
      </c>
      <c r="H2165" t="s">
        <v>811</v>
      </c>
      <c r="I2165">
        <v>63300040</v>
      </c>
      <c r="J2165" t="s">
        <v>1515</v>
      </c>
      <c r="K2165" s="3"/>
      <c r="L2165" s="3">
        <v>95230.488327690036</v>
      </c>
      <c r="M2165" s="3">
        <v>98563.555419159195</v>
      </c>
      <c r="N2165" s="107"/>
      <c r="O2165" s="100"/>
      <c r="P2165" s="3">
        <f t="shared" si="33"/>
        <v>193794.04374684923</v>
      </c>
    </row>
    <row r="2166" spans="1:16" x14ac:dyDescent="0.35">
      <c r="A2166" t="s">
        <v>10</v>
      </c>
      <c r="C2166" t="s">
        <v>11</v>
      </c>
      <c r="D2166" t="s">
        <v>44</v>
      </c>
      <c r="E2166" t="s">
        <v>826</v>
      </c>
      <c r="F2166" t="s">
        <v>827</v>
      </c>
      <c r="G2166">
        <v>3095</v>
      </c>
      <c r="H2166" t="s">
        <v>811</v>
      </c>
      <c r="I2166">
        <v>63300080</v>
      </c>
      <c r="J2166" t="s">
        <v>91</v>
      </c>
      <c r="K2166" s="3"/>
      <c r="L2166" s="3">
        <v>378040.76994581585</v>
      </c>
      <c r="M2166" s="3">
        <v>391272.19689391938</v>
      </c>
      <c r="N2166" s="107"/>
      <c r="O2166" s="100"/>
      <c r="P2166" s="3">
        <f t="shared" si="33"/>
        <v>769312.96683973516</v>
      </c>
    </row>
    <row r="2167" spans="1:16" x14ac:dyDescent="0.35">
      <c r="A2167" t="s">
        <v>10</v>
      </c>
      <c r="C2167" t="s">
        <v>11</v>
      </c>
      <c r="D2167" t="s">
        <v>44</v>
      </c>
      <c r="E2167" t="s">
        <v>826</v>
      </c>
      <c r="F2167" t="s">
        <v>827</v>
      </c>
      <c r="G2167">
        <v>3095</v>
      </c>
      <c r="H2167" t="s">
        <v>811</v>
      </c>
      <c r="I2167">
        <v>63300100</v>
      </c>
      <c r="J2167" t="s">
        <v>1869</v>
      </c>
      <c r="K2167" s="3"/>
      <c r="L2167" s="3">
        <v>114407.07511518111</v>
      </c>
      <c r="M2167" s="3">
        <v>118411.32274421245</v>
      </c>
      <c r="N2167" s="107"/>
      <c r="O2167" s="100"/>
      <c r="P2167" s="3">
        <f t="shared" si="33"/>
        <v>232818.39785939356</v>
      </c>
    </row>
    <row r="2168" spans="1:16" x14ac:dyDescent="0.35">
      <c r="A2168" t="s">
        <v>10</v>
      </c>
      <c r="C2168" t="s">
        <v>11</v>
      </c>
      <c r="D2168" t="s">
        <v>44</v>
      </c>
      <c r="E2168" t="s">
        <v>826</v>
      </c>
      <c r="F2168" t="s">
        <v>827</v>
      </c>
      <c r="G2168">
        <v>3095</v>
      </c>
      <c r="H2168" t="s">
        <v>811</v>
      </c>
      <c r="I2168">
        <v>63300110</v>
      </c>
      <c r="J2168" t="s">
        <v>1866</v>
      </c>
      <c r="K2168" s="3"/>
      <c r="L2168" s="3">
        <v>480</v>
      </c>
      <c r="M2168" s="3">
        <v>480</v>
      </c>
      <c r="N2168" s="107"/>
      <c r="O2168" s="100"/>
      <c r="P2168" s="3">
        <f t="shared" si="33"/>
        <v>960</v>
      </c>
    </row>
    <row r="2169" spans="1:16" x14ac:dyDescent="0.35">
      <c r="A2169" t="s">
        <v>10</v>
      </c>
      <c r="C2169" t="s">
        <v>11</v>
      </c>
      <c r="D2169" t="s">
        <v>44</v>
      </c>
      <c r="E2169" t="s">
        <v>826</v>
      </c>
      <c r="F2169" t="s">
        <v>827</v>
      </c>
      <c r="G2169">
        <v>3095</v>
      </c>
      <c r="H2169" t="s">
        <v>811</v>
      </c>
      <c r="I2169">
        <v>63300130</v>
      </c>
      <c r="J2169" t="s">
        <v>1896</v>
      </c>
      <c r="K2169" s="3"/>
      <c r="L2169" s="3">
        <v>149226.61971545362</v>
      </c>
      <c r="M2169" s="3">
        <v>154449.55140549451</v>
      </c>
      <c r="N2169" s="107"/>
      <c r="O2169" s="100"/>
      <c r="P2169" s="3">
        <f t="shared" si="33"/>
        <v>303676.17112094816</v>
      </c>
    </row>
    <row r="2170" spans="1:16" x14ac:dyDescent="0.35">
      <c r="A2170" t="s">
        <v>10</v>
      </c>
      <c r="C2170" t="s">
        <v>11</v>
      </c>
      <c r="D2170" t="s">
        <v>44</v>
      </c>
      <c r="E2170" t="s">
        <v>826</v>
      </c>
      <c r="F2170" t="s">
        <v>827</v>
      </c>
      <c r="G2170">
        <v>3095</v>
      </c>
      <c r="H2170" t="s">
        <v>811</v>
      </c>
      <c r="I2170">
        <v>63300170</v>
      </c>
      <c r="J2170" t="s">
        <v>1873</v>
      </c>
      <c r="K2170" s="3"/>
      <c r="L2170" s="3">
        <v>144206.1680390735</v>
      </c>
      <c r="M2170" s="3">
        <v>149253.38392044106</v>
      </c>
      <c r="N2170" s="107"/>
      <c r="O2170" s="100"/>
      <c r="P2170" s="3">
        <f t="shared" si="33"/>
        <v>293459.55195951456</v>
      </c>
    </row>
    <row r="2171" spans="1:16" x14ac:dyDescent="0.35">
      <c r="A2171" t="s">
        <v>10</v>
      </c>
      <c r="C2171" t="s">
        <v>11</v>
      </c>
      <c r="D2171" t="s">
        <v>44</v>
      </c>
      <c r="E2171" t="s">
        <v>828</v>
      </c>
      <c r="F2171" t="s">
        <v>829</v>
      </c>
      <c r="G2171">
        <v>3095</v>
      </c>
      <c r="H2171" t="s">
        <v>811</v>
      </c>
      <c r="I2171">
        <v>63300040</v>
      </c>
      <c r="J2171" t="s">
        <v>1515</v>
      </c>
      <c r="K2171" s="3"/>
      <c r="L2171" s="3">
        <v>108270.74422164452</v>
      </c>
      <c r="M2171" s="3">
        <v>112833.56889440205</v>
      </c>
      <c r="N2171" s="107"/>
      <c r="O2171" s="100"/>
      <c r="P2171" s="3">
        <f t="shared" si="33"/>
        <v>221104.31311604657</v>
      </c>
    </row>
    <row r="2172" spans="1:16" x14ac:dyDescent="0.35">
      <c r="A2172" t="s">
        <v>10</v>
      </c>
      <c r="C2172" t="s">
        <v>11</v>
      </c>
      <c r="D2172" t="s">
        <v>44</v>
      </c>
      <c r="E2172" t="s">
        <v>828</v>
      </c>
      <c r="F2172" t="s">
        <v>829</v>
      </c>
      <c r="G2172">
        <v>3095</v>
      </c>
      <c r="H2172" t="s">
        <v>811</v>
      </c>
      <c r="I2172">
        <v>63300080</v>
      </c>
      <c r="J2172" t="s">
        <v>91</v>
      </c>
      <c r="K2172" s="3"/>
      <c r="L2172" s="3">
        <v>376580.18071552843</v>
      </c>
      <c r="M2172" s="3">
        <v>391999.51544057182</v>
      </c>
      <c r="N2172" s="107"/>
      <c r="O2172" s="100"/>
      <c r="P2172" s="3">
        <f t="shared" si="33"/>
        <v>768579.69615610025</v>
      </c>
    </row>
    <row r="2173" spans="1:16" x14ac:dyDescent="0.35">
      <c r="A2173" t="s">
        <v>10</v>
      </c>
      <c r="C2173" t="s">
        <v>11</v>
      </c>
      <c r="D2173" t="s">
        <v>44</v>
      </c>
      <c r="E2173" t="s">
        <v>828</v>
      </c>
      <c r="F2173" t="s">
        <v>829</v>
      </c>
      <c r="G2173">
        <v>3095</v>
      </c>
      <c r="H2173" t="s">
        <v>811</v>
      </c>
      <c r="I2173">
        <v>63300100</v>
      </c>
      <c r="J2173" t="s">
        <v>1869</v>
      </c>
      <c r="K2173" s="3"/>
      <c r="L2173" s="3">
        <v>113965.0546902257</v>
      </c>
      <c r="M2173" s="3">
        <v>118631.43230438359</v>
      </c>
      <c r="N2173" s="107"/>
      <c r="O2173" s="100"/>
      <c r="P2173" s="3">
        <f t="shared" si="33"/>
        <v>232596.48699460929</v>
      </c>
    </row>
    <row r="2174" spans="1:16" x14ac:dyDescent="0.35">
      <c r="A2174" t="s">
        <v>10</v>
      </c>
      <c r="C2174" t="s">
        <v>11</v>
      </c>
      <c r="D2174" t="s">
        <v>44</v>
      </c>
      <c r="E2174" t="s">
        <v>828</v>
      </c>
      <c r="F2174" t="s">
        <v>829</v>
      </c>
      <c r="G2174">
        <v>3095</v>
      </c>
      <c r="H2174" t="s">
        <v>811</v>
      </c>
      <c r="I2174">
        <v>63300110</v>
      </c>
      <c r="J2174" t="s">
        <v>1866</v>
      </c>
      <c r="K2174" s="3"/>
      <c r="L2174" s="3">
        <v>838.09359999599997</v>
      </c>
      <c r="M2174" s="3">
        <v>838.09359999599997</v>
      </c>
      <c r="N2174" s="107"/>
      <c r="O2174" s="100"/>
      <c r="P2174" s="3">
        <f t="shared" si="33"/>
        <v>1676.1871999919999</v>
      </c>
    </row>
    <row r="2175" spans="1:16" x14ac:dyDescent="0.35">
      <c r="A2175" t="s">
        <v>10</v>
      </c>
      <c r="C2175" t="s">
        <v>11</v>
      </c>
      <c r="D2175" t="s">
        <v>44</v>
      </c>
      <c r="E2175" t="s">
        <v>828</v>
      </c>
      <c r="F2175" t="s">
        <v>829</v>
      </c>
      <c r="G2175">
        <v>3095</v>
      </c>
      <c r="H2175" t="s">
        <v>811</v>
      </c>
      <c r="I2175">
        <v>63300130</v>
      </c>
      <c r="J2175" t="s">
        <v>1896</v>
      </c>
      <c r="K2175" s="3"/>
      <c r="L2175" s="3">
        <v>148650.07133507699</v>
      </c>
      <c r="M2175" s="3">
        <v>154736.65083180464</v>
      </c>
      <c r="N2175" s="107"/>
      <c r="O2175" s="100"/>
      <c r="P2175" s="3">
        <f t="shared" si="33"/>
        <v>303386.72216688166</v>
      </c>
    </row>
    <row r="2176" spans="1:16" x14ac:dyDescent="0.35">
      <c r="A2176" t="s">
        <v>10</v>
      </c>
      <c r="C2176" t="s">
        <v>11</v>
      </c>
      <c r="D2176" t="s">
        <v>44</v>
      </c>
      <c r="E2176" t="s">
        <v>828</v>
      </c>
      <c r="F2176" t="s">
        <v>829</v>
      </c>
      <c r="G2176">
        <v>3095</v>
      </c>
      <c r="H2176" t="s">
        <v>811</v>
      </c>
      <c r="I2176">
        <v>63300170</v>
      </c>
      <c r="J2176" t="s">
        <v>1873</v>
      </c>
      <c r="K2176" s="3"/>
      <c r="L2176" s="3">
        <v>163952.84124991886</v>
      </c>
      <c r="M2176" s="3">
        <v>170862.26146866599</v>
      </c>
      <c r="N2176" s="107"/>
      <c r="O2176" s="100"/>
      <c r="P2176" s="3">
        <f t="shared" si="33"/>
        <v>334815.10271858482</v>
      </c>
    </row>
    <row r="2177" spans="1:16" x14ac:dyDescent="0.35">
      <c r="A2177" t="s">
        <v>10</v>
      </c>
      <c r="C2177" t="s">
        <v>11</v>
      </c>
      <c r="D2177" t="s">
        <v>44</v>
      </c>
      <c r="E2177" t="s">
        <v>830</v>
      </c>
      <c r="F2177" t="s">
        <v>831</v>
      </c>
      <c r="G2177">
        <v>3095</v>
      </c>
      <c r="H2177" t="s">
        <v>811</v>
      </c>
      <c r="I2177">
        <v>63300040</v>
      </c>
      <c r="J2177" t="s">
        <v>1515</v>
      </c>
      <c r="K2177" s="3"/>
      <c r="L2177" s="3">
        <v>86492.360592990983</v>
      </c>
      <c r="M2177" s="3">
        <v>89519.593213745669</v>
      </c>
      <c r="N2177" s="107"/>
      <c r="O2177" s="100"/>
      <c r="P2177" s="3">
        <f t="shared" si="33"/>
        <v>176011.95380673665</v>
      </c>
    </row>
    <row r="2178" spans="1:16" x14ac:dyDescent="0.35">
      <c r="A2178" t="s">
        <v>10</v>
      </c>
      <c r="C2178" t="s">
        <v>11</v>
      </c>
      <c r="D2178" t="s">
        <v>44</v>
      </c>
      <c r="E2178" t="s">
        <v>830</v>
      </c>
      <c r="F2178" t="s">
        <v>831</v>
      </c>
      <c r="G2178">
        <v>3095</v>
      </c>
      <c r="H2178" t="s">
        <v>811</v>
      </c>
      <c r="I2178">
        <v>63300080</v>
      </c>
      <c r="J2178" t="s">
        <v>91</v>
      </c>
      <c r="K2178" s="3"/>
      <c r="L2178" s="3">
        <v>260073.89482641401</v>
      </c>
      <c r="M2178" s="3">
        <v>269176.4811453385</v>
      </c>
      <c r="N2178" s="107"/>
      <c r="O2178" s="100"/>
      <c r="P2178" s="3">
        <f t="shared" si="33"/>
        <v>529250.37597175245</v>
      </c>
    </row>
    <row r="2179" spans="1:16" x14ac:dyDescent="0.35">
      <c r="A2179" t="s">
        <v>10</v>
      </c>
      <c r="C2179" t="s">
        <v>11</v>
      </c>
      <c r="D2179" t="s">
        <v>44</v>
      </c>
      <c r="E2179" t="s">
        <v>830</v>
      </c>
      <c r="F2179" t="s">
        <v>831</v>
      </c>
      <c r="G2179">
        <v>3095</v>
      </c>
      <c r="H2179" t="s">
        <v>811</v>
      </c>
      <c r="I2179">
        <v>63300100</v>
      </c>
      <c r="J2179" t="s">
        <v>1869</v>
      </c>
      <c r="K2179" s="3"/>
      <c r="L2179" s="3">
        <v>78706.573434309495</v>
      </c>
      <c r="M2179" s="3">
        <v>81461.303504510332</v>
      </c>
      <c r="N2179" s="107"/>
      <c r="O2179" s="100"/>
      <c r="P2179" s="3">
        <f t="shared" si="33"/>
        <v>160167.87693881983</v>
      </c>
    </row>
    <row r="2180" spans="1:16" x14ac:dyDescent="0.35">
      <c r="A2180" t="s">
        <v>10</v>
      </c>
      <c r="C2180" t="s">
        <v>11</v>
      </c>
      <c r="D2180" t="s">
        <v>44</v>
      </c>
      <c r="E2180" t="s">
        <v>830</v>
      </c>
      <c r="F2180" t="s">
        <v>831</v>
      </c>
      <c r="G2180">
        <v>3095</v>
      </c>
      <c r="H2180" t="s">
        <v>811</v>
      </c>
      <c r="I2180">
        <v>63300110</v>
      </c>
      <c r="J2180" t="s">
        <v>1866</v>
      </c>
      <c r="K2180" s="3"/>
      <c r="L2180" s="3">
        <v>1879.9204000000002</v>
      </c>
      <c r="M2180" s="3">
        <v>1879.9204000000002</v>
      </c>
      <c r="N2180" s="107"/>
      <c r="O2180" s="100"/>
      <c r="P2180" s="3">
        <f t="shared" ref="P2180:P2243" si="34">SUM(L2180:N2180)</f>
        <v>3759.8408000000004</v>
      </c>
    </row>
    <row r="2181" spans="1:16" x14ac:dyDescent="0.35">
      <c r="A2181" t="s">
        <v>10</v>
      </c>
      <c r="C2181" t="s">
        <v>11</v>
      </c>
      <c r="D2181" t="s">
        <v>44</v>
      </c>
      <c r="E2181" t="s">
        <v>830</v>
      </c>
      <c r="F2181" t="s">
        <v>831</v>
      </c>
      <c r="G2181">
        <v>3095</v>
      </c>
      <c r="H2181" t="s">
        <v>811</v>
      </c>
      <c r="I2181">
        <v>63300130</v>
      </c>
      <c r="J2181" t="s">
        <v>1896</v>
      </c>
      <c r="K2181" s="3"/>
      <c r="L2181" s="3">
        <v>102660.747957795</v>
      </c>
      <c r="M2181" s="3">
        <v>106253.87413631781</v>
      </c>
      <c r="N2181" s="107"/>
      <c r="O2181" s="100"/>
      <c r="P2181" s="3">
        <f t="shared" si="34"/>
        <v>208914.6220941128</v>
      </c>
    </row>
    <row r="2182" spans="1:16" x14ac:dyDescent="0.35">
      <c r="A2182" t="s">
        <v>10</v>
      </c>
      <c r="C2182" t="s">
        <v>11</v>
      </c>
      <c r="D2182" t="s">
        <v>44</v>
      </c>
      <c r="E2182" t="s">
        <v>830</v>
      </c>
      <c r="F2182" t="s">
        <v>831</v>
      </c>
      <c r="G2182">
        <v>3095</v>
      </c>
      <c r="H2182" t="s">
        <v>811</v>
      </c>
      <c r="I2182">
        <v>63300170</v>
      </c>
      <c r="J2182" t="s">
        <v>1873</v>
      </c>
      <c r="K2182" s="3"/>
      <c r="L2182" s="3">
        <v>130974.14604081493</v>
      </c>
      <c r="M2182" s="3">
        <v>135558.24115224346</v>
      </c>
      <c r="N2182" s="107"/>
      <c r="O2182" s="100"/>
      <c r="P2182" s="3">
        <f t="shared" si="34"/>
        <v>266532.38719305838</v>
      </c>
    </row>
    <row r="2183" spans="1:16" x14ac:dyDescent="0.35">
      <c r="A2183" t="s">
        <v>10</v>
      </c>
      <c r="C2183" t="s">
        <v>11</v>
      </c>
      <c r="D2183" t="s">
        <v>44</v>
      </c>
      <c r="E2183" t="s">
        <v>832</v>
      </c>
      <c r="F2183" t="s">
        <v>833</v>
      </c>
      <c r="G2183">
        <v>3095</v>
      </c>
      <c r="H2183" t="s">
        <v>811</v>
      </c>
      <c r="I2183">
        <v>63300040</v>
      </c>
      <c r="J2183" t="s">
        <v>1515</v>
      </c>
      <c r="K2183" s="3"/>
      <c r="L2183" s="3">
        <v>1383.6604311434485</v>
      </c>
      <c r="M2183" s="3">
        <v>1432.0885462334691</v>
      </c>
      <c r="N2183" s="107"/>
      <c r="O2183" s="100"/>
      <c r="P2183" s="3">
        <f t="shared" si="34"/>
        <v>2815.7489773769175</v>
      </c>
    </row>
    <row r="2184" spans="1:16" x14ac:dyDescent="0.35">
      <c r="A2184" t="s">
        <v>10</v>
      </c>
      <c r="C2184" t="s">
        <v>11</v>
      </c>
      <c r="D2184" t="s">
        <v>44</v>
      </c>
      <c r="E2184" t="s">
        <v>832</v>
      </c>
      <c r="F2184" t="s">
        <v>833</v>
      </c>
      <c r="G2184">
        <v>3095</v>
      </c>
      <c r="H2184" t="s">
        <v>811</v>
      </c>
      <c r="I2184">
        <v>63300080</v>
      </c>
      <c r="J2184" t="s">
        <v>91</v>
      </c>
      <c r="K2184" s="3"/>
      <c r="L2184" s="3">
        <v>4006.0263911200796</v>
      </c>
      <c r="M2184" s="3">
        <v>4146.237314809282</v>
      </c>
      <c r="N2184" s="107"/>
      <c r="O2184" s="100"/>
      <c r="P2184" s="3">
        <f t="shared" si="34"/>
        <v>8152.2637059293611</v>
      </c>
    </row>
    <row r="2185" spans="1:16" x14ac:dyDescent="0.35">
      <c r="A2185" t="s">
        <v>10</v>
      </c>
      <c r="C2185" t="s">
        <v>11</v>
      </c>
      <c r="D2185" t="s">
        <v>44</v>
      </c>
      <c r="E2185" t="s">
        <v>832</v>
      </c>
      <c r="F2185" t="s">
        <v>833</v>
      </c>
      <c r="G2185">
        <v>3095</v>
      </c>
      <c r="H2185" t="s">
        <v>811</v>
      </c>
      <c r="I2185">
        <v>63300100</v>
      </c>
      <c r="J2185" t="s">
        <v>1869</v>
      </c>
      <c r="K2185" s="3"/>
      <c r="L2185" s="3">
        <v>1212.3500920494978</v>
      </c>
      <c r="M2185" s="3">
        <v>1254.78234527123</v>
      </c>
      <c r="N2185" s="107"/>
      <c r="O2185" s="100"/>
      <c r="P2185" s="3">
        <f t="shared" si="34"/>
        <v>2467.1324373207281</v>
      </c>
    </row>
    <row r="2186" spans="1:16" x14ac:dyDescent="0.35">
      <c r="A2186" t="s">
        <v>10</v>
      </c>
      <c r="C2186" t="s">
        <v>11</v>
      </c>
      <c r="D2186" t="s">
        <v>44</v>
      </c>
      <c r="E2186" t="s">
        <v>832</v>
      </c>
      <c r="F2186" t="s">
        <v>833</v>
      </c>
      <c r="G2186">
        <v>3095</v>
      </c>
      <c r="H2186" t="s">
        <v>811</v>
      </c>
      <c r="I2186">
        <v>63300110</v>
      </c>
      <c r="J2186" t="s">
        <v>1866</v>
      </c>
      <c r="K2186" s="3"/>
      <c r="L2186" s="3">
        <v>102.35029504800001</v>
      </c>
      <c r="M2186" s="3">
        <v>102.35029504800001</v>
      </c>
      <c r="N2186" s="107"/>
      <c r="O2186" s="100"/>
      <c r="P2186" s="3">
        <f t="shared" si="34"/>
        <v>204.70059009600001</v>
      </c>
    </row>
    <row r="2187" spans="1:16" x14ac:dyDescent="0.35">
      <c r="A2187" t="s">
        <v>10</v>
      </c>
      <c r="C2187" t="s">
        <v>11</v>
      </c>
      <c r="D2187" t="s">
        <v>44</v>
      </c>
      <c r="E2187" t="s">
        <v>832</v>
      </c>
      <c r="F2187" t="s">
        <v>833</v>
      </c>
      <c r="G2187">
        <v>3095</v>
      </c>
      <c r="H2187" t="s">
        <v>811</v>
      </c>
      <c r="I2187">
        <v>63300130</v>
      </c>
      <c r="J2187" t="s">
        <v>1896</v>
      </c>
      <c r="K2187" s="3"/>
      <c r="L2187" s="3">
        <v>1581.326207021084</v>
      </c>
      <c r="M2187" s="3">
        <v>1636.6726242668217</v>
      </c>
      <c r="N2187" s="107"/>
      <c r="O2187" s="100"/>
      <c r="P2187" s="3">
        <f t="shared" si="34"/>
        <v>3217.9988312879059</v>
      </c>
    </row>
    <row r="2188" spans="1:16" x14ac:dyDescent="0.35">
      <c r="A2188" t="s">
        <v>10</v>
      </c>
      <c r="C2188" t="s">
        <v>11</v>
      </c>
      <c r="D2188" t="s">
        <v>44</v>
      </c>
      <c r="E2188" t="s">
        <v>832</v>
      </c>
      <c r="F2188" t="s">
        <v>833</v>
      </c>
      <c r="G2188">
        <v>3095</v>
      </c>
      <c r="H2188" t="s">
        <v>811</v>
      </c>
      <c r="I2188">
        <v>63300170</v>
      </c>
      <c r="J2188" t="s">
        <v>1873</v>
      </c>
      <c r="K2188" s="3"/>
      <c r="L2188" s="3">
        <v>2095.2572243029363</v>
      </c>
      <c r="M2188" s="3">
        <v>2168.591227153539</v>
      </c>
      <c r="N2188" s="107"/>
      <c r="O2188" s="100"/>
      <c r="P2188" s="3">
        <f t="shared" si="34"/>
        <v>4263.8484514564752</v>
      </c>
    </row>
    <row r="2189" spans="1:16" x14ac:dyDescent="0.35">
      <c r="A2189" t="s">
        <v>10</v>
      </c>
      <c r="C2189" t="s">
        <v>11</v>
      </c>
      <c r="D2189" t="s">
        <v>44</v>
      </c>
      <c r="E2189" t="s">
        <v>834</v>
      </c>
      <c r="F2189" t="s">
        <v>835</v>
      </c>
      <c r="G2189">
        <v>3095</v>
      </c>
      <c r="H2189" t="s">
        <v>811</v>
      </c>
      <c r="I2189">
        <v>63300040</v>
      </c>
      <c r="J2189" t="s">
        <v>1515</v>
      </c>
      <c r="K2189" s="3"/>
      <c r="L2189" s="3">
        <v>9370.0461434585432</v>
      </c>
      <c r="M2189" s="3">
        <v>9697.9977584795924</v>
      </c>
      <c r="N2189" s="107"/>
      <c r="O2189" s="100"/>
      <c r="P2189" s="3">
        <f t="shared" si="34"/>
        <v>19068.043901938137</v>
      </c>
    </row>
    <row r="2190" spans="1:16" x14ac:dyDescent="0.35">
      <c r="A2190" t="s">
        <v>10</v>
      </c>
      <c r="C2190" t="s">
        <v>11</v>
      </c>
      <c r="D2190" t="s">
        <v>44</v>
      </c>
      <c r="E2190" t="s">
        <v>834</v>
      </c>
      <c r="F2190" t="s">
        <v>835</v>
      </c>
      <c r="G2190">
        <v>3095</v>
      </c>
      <c r="H2190" t="s">
        <v>811</v>
      </c>
      <c r="I2190">
        <v>63300080</v>
      </c>
      <c r="J2190" t="s">
        <v>91</v>
      </c>
      <c r="K2190" s="3"/>
      <c r="L2190" s="3">
        <v>27128.514548679974</v>
      </c>
      <c r="M2190" s="3">
        <v>28078.012557883772</v>
      </c>
      <c r="N2190" s="107"/>
      <c r="O2190" s="100"/>
      <c r="P2190" s="3">
        <f t="shared" si="34"/>
        <v>55206.52710656375</v>
      </c>
    </row>
    <row r="2191" spans="1:16" x14ac:dyDescent="0.35">
      <c r="A2191" t="s">
        <v>10</v>
      </c>
      <c r="C2191" t="s">
        <v>11</v>
      </c>
      <c r="D2191" t="s">
        <v>44</v>
      </c>
      <c r="E2191" t="s">
        <v>834</v>
      </c>
      <c r="F2191" t="s">
        <v>835</v>
      </c>
      <c r="G2191">
        <v>3095</v>
      </c>
      <c r="H2191" t="s">
        <v>811</v>
      </c>
      <c r="I2191">
        <v>63300100</v>
      </c>
      <c r="J2191" t="s">
        <v>1869</v>
      </c>
      <c r="K2191" s="3"/>
      <c r="L2191" s="3">
        <v>8209.9451923636771</v>
      </c>
      <c r="M2191" s="3">
        <v>8497.2932740964043</v>
      </c>
      <c r="N2191" s="107"/>
      <c r="O2191" s="100"/>
      <c r="P2191" s="3">
        <f t="shared" si="34"/>
        <v>16707.238466460083</v>
      </c>
    </row>
    <row r="2192" spans="1:16" x14ac:dyDescent="0.35">
      <c r="A2192" t="s">
        <v>10</v>
      </c>
      <c r="C2192" t="s">
        <v>11</v>
      </c>
      <c r="D2192" t="s">
        <v>44</v>
      </c>
      <c r="E2192" t="s">
        <v>834</v>
      </c>
      <c r="F2192" t="s">
        <v>835</v>
      </c>
      <c r="G2192">
        <v>3095</v>
      </c>
      <c r="H2192" t="s">
        <v>811</v>
      </c>
      <c r="I2192">
        <v>63300110</v>
      </c>
      <c r="J2192" t="s">
        <v>1866</v>
      </c>
      <c r="K2192" s="3"/>
      <c r="L2192" s="3">
        <v>345.28519999999997</v>
      </c>
      <c r="M2192" s="3">
        <v>345.28519999999997</v>
      </c>
      <c r="N2192" s="107"/>
      <c r="O2192" s="100"/>
      <c r="P2192" s="3">
        <f t="shared" si="34"/>
        <v>690.57039999999995</v>
      </c>
    </row>
    <row r="2193" spans="1:16" x14ac:dyDescent="0.35">
      <c r="A2193" t="s">
        <v>10</v>
      </c>
      <c r="C2193" t="s">
        <v>11</v>
      </c>
      <c r="D2193" t="s">
        <v>44</v>
      </c>
      <c r="E2193" t="s">
        <v>834</v>
      </c>
      <c r="F2193" t="s">
        <v>835</v>
      </c>
      <c r="G2193">
        <v>3095</v>
      </c>
      <c r="H2193" t="s">
        <v>811</v>
      </c>
      <c r="I2193">
        <v>63300130</v>
      </c>
      <c r="J2193" t="s">
        <v>1896</v>
      </c>
      <c r="K2193" s="3"/>
      <c r="L2193" s="3">
        <v>10708.624163952622</v>
      </c>
      <c r="M2193" s="3">
        <v>11083.426009690962</v>
      </c>
      <c r="N2193" s="107"/>
      <c r="O2193" s="100"/>
      <c r="P2193" s="3">
        <f t="shared" si="34"/>
        <v>21792.050173643584</v>
      </c>
    </row>
    <row r="2194" spans="1:16" x14ac:dyDescent="0.35">
      <c r="A2194" t="s">
        <v>10</v>
      </c>
      <c r="C2194" t="s">
        <v>11</v>
      </c>
      <c r="D2194" t="s">
        <v>44</v>
      </c>
      <c r="E2194" t="s">
        <v>834</v>
      </c>
      <c r="F2194" t="s">
        <v>835</v>
      </c>
      <c r="G2194">
        <v>3095</v>
      </c>
      <c r="H2194" t="s">
        <v>811</v>
      </c>
      <c r="I2194">
        <v>63300170</v>
      </c>
      <c r="J2194" t="s">
        <v>1873</v>
      </c>
      <c r="K2194" s="3"/>
      <c r="L2194" s="3">
        <v>14188.927017237223</v>
      </c>
      <c r="M2194" s="3">
        <v>14685.539462840525</v>
      </c>
      <c r="N2194" s="107"/>
      <c r="O2194" s="100"/>
      <c r="P2194" s="3">
        <f t="shared" si="34"/>
        <v>28874.466480077746</v>
      </c>
    </row>
    <row r="2195" spans="1:16" x14ac:dyDescent="0.35">
      <c r="A2195" t="s">
        <v>10</v>
      </c>
      <c r="C2195" t="s">
        <v>11</v>
      </c>
      <c r="D2195" t="s">
        <v>44</v>
      </c>
      <c r="E2195" t="s">
        <v>836</v>
      </c>
      <c r="F2195" t="s">
        <v>837</v>
      </c>
      <c r="G2195">
        <v>3095</v>
      </c>
      <c r="H2195" t="s">
        <v>811</v>
      </c>
      <c r="I2195">
        <v>63300040</v>
      </c>
      <c r="J2195" t="s">
        <v>1515</v>
      </c>
      <c r="K2195" s="3"/>
      <c r="L2195" s="3">
        <v>256940.61947094518</v>
      </c>
      <c r="M2195" s="3">
        <v>265933.54115242825</v>
      </c>
      <c r="N2195" s="107"/>
      <c r="O2195" s="100"/>
      <c r="P2195" s="3">
        <f t="shared" si="34"/>
        <v>522874.16062337346</v>
      </c>
    </row>
    <row r="2196" spans="1:16" x14ac:dyDescent="0.35">
      <c r="A2196" t="s">
        <v>10</v>
      </c>
      <c r="C2196" t="s">
        <v>11</v>
      </c>
      <c r="D2196" t="s">
        <v>44</v>
      </c>
      <c r="E2196" t="s">
        <v>836</v>
      </c>
      <c r="F2196" t="s">
        <v>837</v>
      </c>
      <c r="G2196">
        <v>3095</v>
      </c>
      <c r="H2196" t="s">
        <v>811</v>
      </c>
      <c r="I2196">
        <v>63300080</v>
      </c>
      <c r="J2196" t="s">
        <v>91</v>
      </c>
      <c r="K2196" s="3"/>
      <c r="L2196" s="3">
        <v>786141.00654620922</v>
      </c>
      <c r="M2196" s="3">
        <v>813655.94177532638</v>
      </c>
      <c r="N2196" s="107"/>
      <c r="O2196" s="100"/>
      <c r="P2196" s="3">
        <f t="shared" si="34"/>
        <v>1599796.9483215357</v>
      </c>
    </row>
    <row r="2197" spans="1:16" x14ac:dyDescent="0.35">
      <c r="A2197" t="s">
        <v>10</v>
      </c>
      <c r="C2197" t="s">
        <v>11</v>
      </c>
      <c r="D2197" t="s">
        <v>44</v>
      </c>
      <c r="E2197" t="s">
        <v>836</v>
      </c>
      <c r="F2197" t="s">
        <v>837</v>
      </c>
      <c r="G2197">
        <v>3095</v>
      </c>
      <c r="H2197" t="s">
        <v>811</v>
      </c>
      <c r="I2197">
        <v>63300100</v>
      </c>
      <c r="J2197" t="s">
        <v>1869</v>
      </c>
      <c r="K2197" s="3"/>
      <c r="L2197" s="3">
        <v>237911.09408635279</v>
      </c>
      <c r="M2197" s="3">
        <v>246237.98237937511</v>
      </c>
      <c r="N2197" s="107"/>
      <c r="O2197" s="100"/>
      <c r="P2197" s="3">
        <f t="shared" si="34"/>
        <v>484149.07646572788</v>
      </c>
    </row>
    <row r="2198" spans="1:16" x14ac:dyDescent="0.35">
      <c r="A2198" t="s">
        <v>10</v>
      </c>
      <c r="C2198" t="s">
        <v>11</v>
      </c>
      <c r="D2198" t="s">
        <v>44</v>
      </c>
      <c r="E2198" t="s">
        <v>836</v>
      </c>
      <c r="F2198" t="s">
        <v>837</v>
      </c>
      <c r="G2198">
        <v>3095</v>
      </c>
      <c r="H2198" t="s">
        <v>811</v>
      </c>
      <c r="I2198">
        <v>63300110</v>
      </c>
      <c r="J2198" t="s">
        <v>1866</v>
      </c>
      <c r="K2198" s="3"/>
      <c r="L2198" s="3">
        <v>652.74440000000004</v>
      </c>
      <c r="M2198" s="3">
        <v>652.74440000000004</v>
      </c>
      <c r="N2198" s="107"/>
      <c r="O2198" s="100"/>
      <c r="P2198" s="3">
        <f t="shared" si="34"/>
        <v>1305.4888000000001</v>
      </c>
    </row>
    <row r="2199" spans="1:16" x14ac:dyDescent="0.35">
      <c r="A2199" t="s">
        <v>10</v>
      </c>
      <c r="C2199" t="s">
        <v>11</v>
      </c>
      <c r="D2199" t="s">
        <v>44</v>
      </c>
      <c r="E2199" t="s">
        <v>836</v>
      </c>
      <c r="F2199" t="s">
        <v>837</v>
      </c>
      <c r="G2199">
        <v>3095</v>
      </c>
      <c r="H2199" t="s">
        <v>811</v>
      </c>
      <c r="I2199">
        <v>63300130</v>
      </c>
      <c r="J2199" t="s">
        <v>1896</v>
      </c>
      <c r="K2199" s="3"/>
      <c r="L2199" s="3">
        <v>310318.81837350363</v>
      </c>
      <c r="M2199" s="3">
        <v>321179.97701657627</v>
      </c>
      <c r="N2199" s="107"/>
      <c r="O2199" s="100"/>
      <c r="P2199" s="3">
        <f t="shared" si="34"/>
        <v>631498.79539007996</v>
      </c>
    </row>
    <row r="2200" spans="1:16" x14ac:dyDescent="0.35">
      <c r="A2200" t="s">
        <v>10</v>
      </c>
      <c r="C2200" t="s">
        <v>11</v>
      </c>
      <c r="D2200" t="s">
        <v>44</v>
      </c>
      <c r="E2200" t="s">
        <v>836</v>
      </c>
      <c r="F2200" t="s">
        <v>837</v>
      </c>
      <c r="G2200">
        <v>3095</v>
      </c>
      <c r="H2200" t="s">
        <v>811</v>
      </c>
      <c r="I2200">
        <v>63300170</v>
      </c>
      <c r="J2200" t="s">
        <v>1873</v>
      </c>
      <c r="K2200" s="3"/>
      <c r="L2200" s="3">
        <v>389081.50948457414</v>
      </c>
      <c r="M2200" s="3">
        <v>402699.36231653421</v>
      </c>
      <c r="N2200" s="107"/>
      <c r="O2200" s="100"/>
      <c r="P2200" s="3">
        <f t="shared" si="34"/>
        <v>791780.87180110835</v>
      </c>
    </row>
    <row r="2201" spans="1:16" x14ac:dyDescent="0.35">
      <c r="A2201" t="s">
        <v>10</v>
      </c>
      <c r="C2201" t="s">
        <v>11</v>
      </c>
      <c r="D2201" t="s">
        <v>44</v>
      </c>
      <c r="E2201" t="s">
        <v>838</v>
      </c>
      <c r="F2201" t="s">
        <v>839</v>
      </c>
      <c r="G2201">
        <v>3095</v>
      </c>
      <c r="H2201" t="s">
        <v>811</v>
      </c>
      <c r="I2201">
        <v>63300040</v>
      </c>
      <c r="J2201" t="s">
        <v>1515</v>
      </c>
      <c r="K2201" s="3"/>
      <c r="L2201" s="3">
        <v>5710.1207109653842</v>
      </c>
      <c r="M2201" s="3">
        <v>5909.9749358491727</v>
      </c>
      <c r="N2201" s="107"/>
      <c r="O2201" s="100"/>
      <c r="P2201" s="3">
        <f t="shared" si="34"/>
        <v>11620.095646814556</v>
      </c>
    </row>
    <row r="2202" spans="1:16" x14ac:dyDescent="0.35">
      <c r="A2202" t="s">
        <v>10</v>
      </c>
      <c r="C2202" t="s">
        <v>11</v>
      </c>
      <c r="D2202" t="s">
        <v>44</v>
      </c>
      <c r="E2202" t="s">
        <v>838</v>
      </c>
      <c r="F2202" t="s">
        <v>839</v>
      </c>
      <c r="G2202">
        <v>3095</v>
      </c>
      <c r="H2202" t="s">
        <v>811</v>
      </c>
      <c r="I2202">
        <v>63300080</v>
      </c>
      <c r="J2202" t="s">
        <v>91</v>
      </c>
      <c r="K2202" s="3"/>
      <c r="L2202" s="3">
        <v>16532.159010795018</v>
      </c>
      <c r="M2202" s="3">
        <v>17110.784576172842</v>
      </c>
      <c r="N2202" s="107"/>
      <c r="O2202" s="100"/>
      <c r="P2202" s="3">
        <f t="shared" si="34"/>
        <v>33642.943586967856</v>
      </c>
    </row>
    <row r="2203" spans="1:16" x14ac:dyDescent="0.35">
      <c r="A2203" t="s">
        <v>10</v>
      </c>
      <c r="C2203" t="s">
        <v>11</v>
      </c>
      <c r="D2203" t="s">
        <v>44</v>
      </c>
      <c r="E2203" t="s">
        <v>838</v>
      </c>
      <c r="F2203" t="s">
        <v>839</v>
      </c>
      <c r="G2203">
        <v>3095</v>
      </c>
      <c r="H2203" t="s">
        <v>811</v>
      </c>
      <c r="I2203">
        <v>63300100</v>
      </c>
      <c r="J2203" t="s">
        <v>1869</v>
      </c>
      <c r="K2203" s="3"/>
      <c r="L2203" s="3">
        <v>5003.1533848458603</v>
      </c>
      <c r="M2203" s="3">
        <v>5178.2637533154657</v>
      </c>
      <c r="N2203" s="107"/>
      <c r="O2203" s="100"/>
      <c r="P2203" s="3">
        <f t="shared" si="34"/>
        <v>10181.417138161327</v>
      </c>
    </row>
    <row r="2204" spans="1:16" x14ac:dyDescent="0.35">
      <c r="A2204" t="s">
        <v>10</v>
      </c>
      <c r="C2204" t="s">
        <v>11</v>
      </c>
      <c r="D2204" t="s">
        <v>44</v>
      </c>
      <c r="E2204" t="s">
        <v>838</v>
      </c>
      <c r="F2204" t="s">
        <v>839</v>
      </c>
      <c r="G2204">
        <v>3095</v>
      </c>
      <c r="H2204" t="s">
        <v>811</v>
      </c>
      <c r="I2204">
        <v>63300110</v>
      </c>
      <c r="J2204" t="s">
        <v>1866</v>
      </c>
      <c r="K2204" s="3"/>
      <c r="L2204" s="3">
        <v>9495.1600000039998</v>
      </c>
      <c r="M2204" s="3">
        <v>9495.1600000039998</v>
      </c>
      <c r="N2204" s="107"/>
      <c r="O2204" s="100"/>
      <c r="P2204" s="3">
        <f t="shared" si="34"/>
        <v>18990.320000008</v>
      </c>
    </row>
    <row r="2205" spans="1:16" x14ac:dyDescent="0.35">
      <c r="A2205" t="s">
        <v>10</v>
      </c>
      <c r="C2205" t="s">
        <v>11</v>
      </c>
      <c r="D2205" t="s">
        <v>44</v>
      </c>
      <c r="E2205" t="s">
        <v>838</v>
      </c>
      <c r="F2205" t="s">
        <v>839</v>
      </c>
      <c r="G2205">
        <v>3095</v>
      </c>
      <c r="H2205" t="s">
        <v>811</v>
      </c>
      <c r="I2205">
        <v>63300130</v>
      </c>
      <c r="J2205" t="s">
        <v>1896</v>
      </c>
      <c r="K2205" s="3"/>
      <c r="L2205" s="3">
        <v>6525.8522411032964</v>
      </c>
      <c r="M2205" s="3">
        <v>6754.2570695419108</v>
      </c>
      <c r="N2205" s="107"/>
      <c r="O2205" s="100"/>
      <c r="P2205" s="3">
        <f t="shared" si="34"/>
        <v>13280.109310645206</v>
      </c>
    </row>
    <row r="2206" spans="1:16" x14ac:dyDescent="0.35">
      <c r="A2206" t="s">
        <v>10</v>
      </c>
      <c r="C2206" t="s">
        <v>11</v>
      </c>
      <c r="D2206" t="s">
        <v>44</v>
      </c>
      <c r="E2206" t="s">
        <v>838</v>
      </c>
      <c r="F2206" t="s">
        <v>839</v>
      </c>
      <c r="G2206">
        <v>3095</v>
      </c>
      <c r="H2206" t="s">
        <v>811</v>
      </c>
      <c r="I2206">
        <v>63300170</v>
      </c>
      <c r="J2206" t="s">
        <v>1873</v>
      </c>
      <c r="K2206" s="3"/>
      <c r="L2206" s="3">
        <v>8646.7542194618691</v>
      </c>
      <c r="M2206" s="3">
        <v>8949.3906171430335</v>
      </c>
      <c r="N2206" s="107"/>
      <c r="O2206" s="100"/>
      <c r="P2206" s="3">
        <f t="shared" si="34"/>
        <v>17596.144836604901</v>
      </c>
    </row>
    <row r="2207" spans="1:16" x14ac:dyDescent="0.35">
      <c r="A2207" t="s">
        <v>10</v>
      </c>
      <c r="C2207" t="s">
        <v>11</v>
      </c>
      <c r="D2207" t="s">
        <v>44</v>
      </c>
      <c r="E2207" t="s">
        <v>784</v>
      </c>
      <c r="F2207" t="s">
        <v>785</v>
      </c>
      <c r="G2207">
        <v>3530</v>
      </c>
      <c r="H2207" t="s">
        <v>786</v>
      </c>
      <c r="I2207">
        <v>63300040</v>
      </c>
      <c r="J2207" t="s">
        <v>1515</v>
      </c>
      <c r="K2207" s="3"/>
      <c r="L2207" s="3">
        <v>385769.96939639223</v>
      </c>
      <c r="M2207" s="3">
        <v>399271.91832526599</v>
      </c>
      <c r="N2207" s="107"/>
      <c r="O2207" s="100"/>
      <c r="P2207" s="3">
        <f t="shared" si="34"/>
        <v>785041.88772165822</v>
      </c>
    </row>
    <row r="2208" spans="1:16" x14ac:dyDescent="0.35">
      <c r="A2208" t="s">
        <v>10</v>
      </c>
      <c r="C2208" t="s">
        <v>11</v>
      </c>
      <c r="D2208" t="s">
        <v>44</v>
      </c>
      <c r="E2208" t="s">
        <v>784</v>
      </c>
      <c r="F2208" t="s">
        <v>785</v>
      </c>
      <c r="G2208">
        <v>3530</v>
      </c>
      <c r="H2208" t="s">
        <v>786</v>
      </c>
      <c r="I2208">
        <v>63300080</v>
      </c>
      <c r="J2208" t="s">
        <v>91</v>
      </c>
      <c r="K2208" s="3"/>
      <c r="L2208" s="3">
        <v>1116895.911395269</v>
      </c>
      <c r="M2208" s="3">
        <v>1155987.2682941034</v>
      </c>
      <c r="N2208" s="107"/>
      <c r="O2208" s="100"/>
      <c r="P2208" s="3">
        <f t="shared" si="34"/>
        <v>2272883.1796893724</v>
      </c>
    </row>
    <row r="2209" spans="1:16" x14ac:dyDescent="0.35">
      <c r="A2209" t="s">
        <v>10</v>
      </c>
      <c r="C2209" t="s">
        <v>11</v>
      </c>
      <c r="D2209" t="s">
        <v>44</v>
      </c>
      <c r="E2209" t="s">
        <v>784</v>
      </c>
      <c r="F2209" t="s">
        <v>785</v>
      </c>
      <c r="G2209">
        <v>3530</v>
      </c>
      <c r="H2209" t="s">
        <v>786</v>
      </c>
      <c r="I2209">
        <v>63300100</v>
      </c>
      <c r="J2209" t="s">
        <v>1869</v>
      </c>
      <c r="K2209" s="3"/>
      <c r="L2209" s="3">
        <v>338007.97318541037</v>
      </c>
      <c r="M2209" s="3">
        <v>349838.2522468997</v>
      </c>
      <c r="N2209" s="107"/>
      <c r="O2209" s="100"/>
      <c r="P2209" s="3">
        <f t="shared" si="34"/>
        <v>687846.22543231002</v>
      </c>
    </row>
    <row r="2210" spans="1:16" x14ac:dyDescent="0.35">
      <c r="A2210" t="s">
        <v>10</v>
      </c>
      <c r="C2210" t="s">
        <v>11</v>
      </c>
      <c r="D2210" t="s">
        <v>44</v>
      </c>
      <c r="E2210" t="s">
        <v>784</v>
      </c>
      <c r="F2210" t="s">
        <v>785</v>
      </c>
      <c r="G2210">
        <v>3530</v>
      </c>
      <c r="H2210" t="s">
        <v>786</v>
      </c>
      <c r="I2210">
        <v>63300170</v>
      </c>
      <c r="J2210" t="s">
        <v>1873</v>
      </c>
      <c r="K2210" s="3"/>
      <c r="L2210" s="3">
        <v>584165.95365739404</v>
      </c>
      <c r="M2210" s="3">
        <v>604611.76203540282</v>
      </c>
      <c r="N2210" s="107"/>
      <c r="O2210" s="100"/>
      <c r="P2210" s="3">
        <f t="shared" si="34"/>
        <v>1188777.7156927967</v>
      </c>
    </row>
    <row r="2211" spans="1:16" x14ac:dyDescent="0.35">
      <c r="A2211" t="s">
        <v>10</v>
      </c>
      <c r="C2211" t="s">
        <v>11</v>
      </c>
      <c r="D2211" t="s">
        <v>44</v>
      </c>
      <c r="E2211" t="s">
        <v>787</v>
      </c>
      <c r="F2211" t="s">
        <v>788</v>
      </c>
      <c r="G2211">
        <v>3530</v>
      </c>
      <c r="H2211" t="s">
        <v>786</v>
      </c>
      <c r="I2211">
        <v>63300040</v>
      </c>
      <c r="J2211" t="s">
        <v>1515</v>
      </c>
      <c r="K2211" s="3"/>
      <c r="L2211" s="3">
        <v>29088.423437460231</v>
      </c>
      <c r="M2211" s="3">
        <v>30106.518257771335</v>
      </c>
      <c r="N2211" s="107"/>
      <c r="O2211" s="100"/>
      <c r="P2211" s="3">
        <f t="shared" si="34"/>
        <v>59194.941695231566</v>
      </c>
    </row>
    <row r="2212" spans="1:16" x14ac:dyDescent="0.35">
      <c r="A2212" t="s">
        <v>10</v>
      </c>
      <c r="C2212" t="s">
        <v>11</v>
      </c>
      <c r="D2212" t="s">
        <v>44</v>
      </c>
      <c r="E2212" t="s">
        <v>787</v>
      </c>
      <c r="F2212" t="s">
        <v>788</v>
      </c>
      <c r="G2212">
        <v>3530</v>
      </c>
      <c r="H2212" t="s">
        <v>786</v>
      </c>
      <c r="I2212">
        <v>63300080</v>
      </c>
      <c r="J2212" t="s">
        <v>91</v>
      </c>
      <c r="K2212" s="3"/>
      <c r="L2212" s="3">
        <v>84217.911666551532</v>
      </c>
      <c r="M2212" s="3">
        <v>87165.538574880818</v>
      </c>
      <c r="N2212" s="107"/>
      <c r="O2212" s="100"/>
      <c r="P2212" s="3">
        <f t="shared" si="34"/>
        <v>171383.45024143235</v>
      </c>
    </row>
    <row r="2213" spans="1:16" x14ac:dyDescent="0.35">
      <c r="A2213" t="s">
        <v>10</v>
      </c>
      <c r="C2213" t="s">
        <v>11</v>
      </c>
      <c r="D2213" t="s">
        <v>44</v>
      </c>
      <c r="E2213" t="s">
        <v>787</v>
      </c>
      <c r="F2213" t="s">
        <v>788</v>
      </c>
      <c r="G2213">
        <v>3530</v>
      </c>
      <c r="H2213" t="s">
        <v>786</v>
      </c>
      <c r="I2213">
        <v>63300100</v>
      </c>
      <c r="J2213" t="s">
        <v>1869</v>
      </c>
      <c r="K2213" s="3"/>
      <c r="L2213" s="3">
        <v>25486.99958329849</v>
      </c>
      <c r="M2213" s="3">
        <v>26379.044568713933</v>
      </c>
      <c r="N2213" s="107"/>
      <c r="O2213" s="100"/>
      <c r="P2213" s="3">
        <f t="shared" si="34"/>
        <v>51866.044152012422</v>
      </c>
    </row>
    <row r="2214" spans="1:16" x14ac:dyDescent="0.35">
      <c r="A2214" t="s">
        <v>10</v>
      </c>
      <c r="C2214" t="s">
        <v>11</v>
      </c>
      <c r="D2214" t="s">
        <v>44</v>
      </c>
      <c r="E2214" t="s">
        <v>787</v>
      </c>
      <c r="F2214" t="s">
        <v>788</v>
      </c>
      <c r="G2214">
        <v>3530</v>
      </c>
      <c r="H2214" t="s">
        <v>786</v>
      </c>
      <c r="I2214">
        <v>63300110</v>
      </c>
      <c r="J2214" t="s">
        <v>1866</v>
      </c>
      <c r="K2214" s="3"/>
      <c r="L2214" s="3">
        <v>72</v>
      </c>
      <c r="M2214" s="3">
        <v>72</v>
      </c>
      <c r="N2214" s="107"/>
      <c r="O2214" s="100"/>
      <c r="P2214" s="3">
        <f t="shared" si="34"/>
        <v>144</v>
      </c>
    </row>
    <row r="2215" spans="1:16" x14ac:dyDescent="0.35">
      <c r="A2215" t="s">
        <v>10</v>
      </c>
      <c r="C2215" t="s">
        <v>11</v>
      </c>
      <c r="D2215" t="s">
        <v>44</v>
      </c>
      <c r="E2215" t="s">
        <v>787</v>
      </c>
      <c r="F2215" t="s">
        <v>788</v>
      </c>
      <c r="G2215">
        <v>3530</v>
      </c>
      <c r="H2215" t="s">
        <v>786</v>
      </c>
      <c r="I2215">
        <v>63300170</v>
      </c>
      <c r="J2215" t="s">
        <v>1873</v>
      </c>
      <c r="K2215" s="3"/>
      <c r="L2215" s="3">
        <v>44048.184062439781</v>
      </c>
      <c r="M2215" s="3">
        <v>45589.870504625163</v>
      </c>
      <c r="N2215" s="107"/>
      <c r="O2215" s="100"/>
      <c r="P2215" s="3">
        <f t="shared" si="34"/>
        <v>89638.054567064944</v>
      </c>
    </row>
    <row r="2216" spans="1:16" x14ac:dyDescent="0.35">
      <c r="A2216" t="s">
        <v>10</v>
      </c>
      <c r="C2216" t="s">
        <v>11</v>
      </c>
      <c r="D2216" t="s">
        <v>44</v>
      </c>
      <c r="E2216" t="s">
        <v>762</v>
      </c>
      <c r="F2216" t="s">
        <v>763</v>
      </c>
      <c r="G2216">
        <v>4005</v>
      </c>
      <c r="H2216" t="s">
        <v>764</v>
      </c>
      <c r="I2216">
        <v>63300040</v>
      </c>
      <c r="J2216" t="s">
        <v>1515</v>
      </c>
      <c r="K2216" s="3"/>
      <c r="L2216" s="3">
        <v>1640.8803629527506</v>
      </c>
      <c r="M2216" s="3">
        <v>1698.3111756560968</v>
      </c>
      <c r="N2216" s="107"/>
      <c r="O2216" s="100"/>
      <c r="P2216" s="3">
        <f t="shared" si="34"/>
        <v>3339.1915386088476</v>
      </c>
    </row>
    <row r="2217" spans="1:16" x14ac:dyDescent="0.35">
      <c r="A2217" t="s">
        <v>10</v>
      </c>
      <c r="C2217" t="s">
        <v>11</v>
      </c>
      <c r="D2217" t="s">
        <v>44</v>
      </c>
      <c r="E2217" t="s">
        <v>762</v>
      </c>
      <c r="F2217" t="s">
        <v>763</v>
      </c>
      <c r="G2217">
        <v>4005</v>
      </c>
      <c r="H2217" t="s">
        <v>764</v>
      </c>
      <c r="I2217">
        <v>63300080</v>
      </c>
      <c r="J2217" t="s">
        <v>91</v>
      </c>
      <c r="K2217" s="3"/>
      <c r="L2217" s="3">
        <v>4750.7393365489161</v>
      </c>
      <c r="M2217" s="3">
        <v>4917.0152133281281</v>
      </c>
      <c r="N2217" s="107"/>
      <c r="O2217" s="100"/>
      <c r="P2217" s="3">
        <f t="shared" si="34"/>
        <v>9667.7545498770451</v>
      </c>
    </row>
    <row r="2218" spans="1:16" x14ac:dyDescent="0.35">
      <c r="A2218" t="s">
        <v>10</v>
      </c>
      <c r="C2218" t="s">
        <v>11</v>
      </c>
      <c r="D2218" t="s">
        <v>44</v>
      </c>
      <c r="E2218" t="s">
        <v>762</v>
      </c>
      <c r="F2218" t="s">
        <v>763</v>
      </c>
      <c r="G2218">
        <v>4005</v>
      </c>
      <c r="H2218" t="s">
        <v>764</v>
      </c>
      <c r="I2218">
        <v>63300100</v>
      </c>
      <c r="J2218" t="s">
        <v>1869</v>
      </c>
      <c r="K2218" s="3"/>
      <c r="L2218" s="3">
        <v>1437.7237465871719</v>
      </c>
      <c r="M2218" s="3">
        <v>1488.044077717723</v>
      </c>
      <c r="N2218" s="107"/>
      <c r="O2218" s="100"/>
      <c r="P2218" s="3">
        <f t="shared" si="34"/>
        <v>2925.7678243048949</v>
      </c>
    </row>
    <row r="2219" spans="1:16" x14ac:dyDescent="0.35">
      <c r="A2219" t="s">
        <v>10</v>
      </c>
      <c r="C2219" t="s">
        <v>11</v>
      </c>
      <c r="D2219" t="s">
        <v>44</v>
      </c>
      <c r="E2219" t="s">
        <v>762</v>
      </c>
      <c r="F2219" t="s">
        <v>763</v>
      </c>
      <c r="G2219">
        <v>4005</v>
      </c>
      <c r="H2219" t="s">
        <v>764</v>
      </c>
      <c r="I2219">
        <v>63300130</v>
      </c>
      <c r="J2219" t="s">
        <v>1896</v>
      </c>
      <c r="K2219" s="3"/>
      <c r="L2219" s="3">
        <v>1562.7432028121436</v>
      </c>
      <c r="M2219" s="3">
        <v>1617.4392149105686</v>
      </c>
      <c r="N2219" s="107"/>
      <c r="O2219" s="100"/>
      <c r="P2219" s="3">
        <f t="shared" si="34"/>
        <v>3180.1824177227122</v>
      </c>
    </row>
    <row r="2220" spans="1:16" x14ac:dyDescent="0.35">
      <c r="A2220" t="s">
        <v>10</v>
      </c>
      <c r="C2220" t="s">
        <v>11</v>
      </c>
      <c r="D2220" t="s">
        <v>44</v>
      </c>
      <c r="E2220" t="s">
        <v>762</v>
      </c>
      <c r="F2220" t="s">
        <v>763</v>
      </c>
      <c r="G2220">
        <v>4005</v>
      </c>
      <c r="H2220" t="s">
        <v>764</v>
      </c>
      <c r="I2220">
        <v>63300170</v>
      </c>
      <c r="J2220" t="s">
        <v>1873</v>
      </c>
      <c r="K2220" s="3"/>
      <c r="L2220" s="3">
        <v>2484.7616924713084</v>
      </c>
      <c r="M2220" s="3">
        <v>2571.728351707804</v>
      </c>
      <c r="N2220" s="107"/>
      <c r="O2220" s="100"/>
      <c r="P2220" s="3">
        <f t="shared" si="34"/>
        <v>5056.4900441791124</v>
      </c>
    </row>
    <row r="2221" spans="1:16" x14ac:dyDescent="0.35">
      <c r="A2221" t="s">
        <v>10</v>
      </c>
      <c r="C2221" t="s">
        <v>11</v>
      </c>
      <c r="D2221" t="s">
        <v>44</v>
      </c>
      <c r="E2221" t="s">
        <v>765</v>
      </c>
      <c r="F2221" t="s">
        <v>766</v>
      </c>
      <c r="G2221">
        <v>4005</v>
      </c>
      <c r="H2221" t="s">
        <v>764</v>
      </c>
      <c r="I2221">
        <v>63300040</v>
      </c>
      <c r="J2221" t="s">
        <v>1515</v>
      </c>
      <c r="K2221" s="3"/>
      <c r="L2221" s="3">
        <v>12030.977710392941</v>
      </c>
      <c r="M2221" s="3">
        <v>12452.061930256694</v>
      </c>
      <c r="N2221" s="107"/>
      <c r="O2221" s="100"/>
      <c r="P2221" s="3">
        <f t="shared" si="34"/>
        <v>24483.039640649637</v>
      </c>
    </row>
    <row r="2222" spans="1:16" x14ac:dyDescent="0.35">
      <c r="A2222" t="s">
        <v>10</v>
      </c>
      <c r="C2222" t="s">
        <v>11</v>
      </c>
      <c r="D2222" t="s">
        <v>44</v>
      </c>
      <c r="E2222" t="s">
        <v>765</v>
      </c>
      <c r="F2222" t="s">
        <v>766</v>
      </c>
      <c r="G2222">
        <v>4005</v>
      </c>
      <c r="H2222" t="s">
        <v>764</v>
      </c>
      <c r="I2222">
        <v>63300080</v>
      </c>
      <c r="J2222" t="s">
        <v>91</v>
      </c>
      <c r="K2222" s="3"/>
      <c r="L2222" s="3">
        <v>34832.544990090042</v>
      </c>
      <c r="M2222" s="3">
        <v>36051.684064743189</v>
      </c>
      <c r="N2222" s="107"/>
      <c r="O2222" s="100"/>
      <c r="P2222" s="3">
        <f t="shared" si="34"/>
        <v>70884.229054833238</v>
      </c>
    </row>
    <row r="2223" spans="1:16" x14ac:dyDescent="0.35">
      <c r="A2223" t="s">
        <v>10</v>
      </c>
      <c r="C2223" t="s">
        <v>11</v>
      </c>
      <c r="D2223" t="s">
        <v>44</v>
      </c>
      <c r="E2223" t="s">
        <v>765</v>
      </c>
      <c r="F2223" t="s">
        <v>766</v>
      </c>
      <c r="G2223">
        <v>4005</v>
      </c>
      <c r="H2223" t="s">
        <v>764</v>
      </c>
      <c r="I2223">
        <v>63300100</v>
      </c>
      <c r="J2223" t="s">
        <v>1869</v>
      </c>
      <c r="K2223" s="3"/>
      <c r="L2223" s="3">
        <v>10541.428089106197</v>
      </c>
      <c r="M2223" s="3">
        <v>10910.378072224912</v>
      </c>
      <c r="N2223" s="107"/>
      <c r="O2223" s="100"/>
      <c r="P2223" s="3">
        <f t="shared" si="34"/>
        <v>21451.806161331107</v>
      </c>
    </row>
    <row r="2224" spans="1:16" x14ac:dyDescent="0.35">
      <c r="A2224" t="s">
        <v>10</v>
      </c>
      <c r="C2224" t="s">
        <v>11</v>
      </c>
      <c r="D2224" t="s">
        <v>44</v>
      </c>
      <c r="E2224" t="s">
        <v>765</v>
      </c>
      <c r="F2224" t="s">
        <v>766</v>
      </c>
      <c r="G2224">
        <v>4005</v>
      </c>
      <c r="H2224" t="s">
        <v>764</v>
      </c>
      <c r="I2224">
        <v>63300130</v>
      </c>
      <c r="J2224" t="s">
        <v>1896</v>
      </c>
      <c r="K2224" s="3"/>
      <c r="L2224" s="3">
        <v>11458.07400989804</v>
      </c>
      <c r="M2224" s="3">
        <v>11859.106600244471</v>
      </c>
      <c r="N2224" s="107"/>
      <c r="O2224" s="100"/>
      <c r="P2224" s="3">
        <f t="shared" si="34"/>
        <v>23317.18061014251</v>
      </c>
    </row>
    <row r="2225" spans="1:16" x14ac:dyDescent="0.35">
      <c r="A2225" t="s">
        <v>10</v>
      </c>
      <c r="C2225" t="s">
        <v>11</v>
      </c>
      <c r="D2225" t="s">
        <v>44</v>
      </c>
      <c r="E2225" t="s">
        <v>765</v>
      </c>
      <c r="F2225" t="s">
        <v>766</v>
      </c>
      <c r="G2225">
        <v>4005</v>
      </c>
      <c r="H2225" t="s">
        <v>764</v>
      </c>
      <c r="I2225">
        <v>63300170</v>
      </c>
      <c r="J2225" t="s">
        <v>1873</v>
      </c>
      <c r="K2225" s="3"/>
      <c r="L2225" s="3">
        <v>18218.337675737883</v>
      </c>
      <c r="M2225" s="3">
        <v>18855.979494388706</v>
      </c>
      <c r="N2225" s="107"/>
      <c r="O2225" s="100"/>
      <c r="P2225" s="3">
        <f t="shared" si="34"/>
        <v>37074.317170126589</v>
      </c>
    </row>
    <row r="2226" spans="1:16" x14ac:dyDescent="0.35">
      <c r="A2226" t="s">
        <v>10</v>
      </c>
      <c r="C2226" t="s">
        <v>11</v>
      </c>
      <c r="D2226" t="s">
        <v>44</v>
      </c>
      <c r="E2226" t="s">
        <v>767</v>
      </c>
      <c r="F2226" t="s">
        <v>768</v>
      </c>
      <c r="G2226">
        <v>4005</v>
      </c>
      <c r="H2226" t="s">
        <v>764</v>
      </c>
      <c r="I2226">
        <v>63300040</v>
      </c>
      <c r="J2226" t="s">
        <v>1515</v>
      </c>
      <c r="K2226" s="3"/>
      <c r="L2226" s="3">
        <v>210160.47247045703</v>
      </c>
      <c r="M2226" s="3">
        <v>217516.08900692299</v>
      </c>
      <c r="N2226" s="107"/>
      <c r="O2226" s="100"/>
      <c r="P2226" s="3">
        <f t="shared" si="34"/>
        <v>427676.56147737999</v>
      </c>
    </row>
    <row r="2227" spans="1:16" x14ac:dyDescent="0.35">
      <c r="A2227" t="s">
        <v>10</v>
      </c>
      <c r="C2227" t="s">
        <v>11</v>
      </c>
      <c r="D2227" t="s">
        <v>44</v>
      </c>
      <c r="E2227" t="s">
        <v>767</v>
      </c>
      <c r="F2227" t="s">
        <v>768</v>
      </c>
      <c r="G2227">
        <v>4005</v>
      </c>
      <c r="H2227" t="s">
        <v>764</v>
      </c>
      <c r="I2227">
        <v>63300080</v>
      </c>
      <c r="J2227" t="s">
        <v>91</v>
      </c>
      <c r="K2227" s="3"/>
      <c r="L2227" s="3">
        <v>608464.60600970418</v>
      </c>
      <c r="M2227" s="3">
        <v>629760.86722004367</v>
      </c>
      <c r="N2227" s="107"/>
      <c r="O2227" s="100"/>
      <c r="P2227" s="3">
        <f t="shared" si="34"/>
        <v>1238225.4732297477</v>
      </c>
    </row>
    <row r="2228" spans="1:16" x14ac:dyDescent="0.35">
      <c r="A2228" t="s">
        <v>10</v>
      </c>
      <c r="C2228" t="s">
        <v>11</v>
      </c>
      <c r="D2228" t="s">
        <v>44</v>
      </c>
      <c r="E2228" t="s">
        <v>767</v>
      </c>
      <c r="F2228" t="s">
        <v>768</v>
      </c>
      <c r="G2228">
        <v>4005</v>
      </c>
      <c r="H2228" t="s">
        <v>764</v>
      </c>
      <c r="I2228">
        <v>63300100</v>
      </c>
      <c r="J2228" t="s">
        <v>1869</v>
      </c>
      <c r="K2228" s="3"/>
      <c r="L2228" s="3">
        <v>184140.6044503052</v>
      </c>
      <c r="M2228" s="3">
        <v>190585.52560606584</v>
      </c>
      <c r="N2228" s="107"/>
      <c r="O2228" s="100"/>
      <c r="P2228" s="3">
        <f t="shared" si="34"/>
        <v>374726.13005637104</v>
      </c>
    </row>
    <row r="2229" spans="1:16" x14ac:dyDescent="0.35">
      <c r="A2229" t="s">
        <v>10</v>
      </c>
      <c r="C2229" t="s">
        <v>11</v>
      </c>
      <c r="D2229" t="s">
        <v>44</v>
      </c>
      <c r="E2229" t="s">
        <v>767</v>
      </c>
      <c r="F2229" t="s">
        <v>768</v>
      </c>
      <c r="G2229">
        <v>4005</v>
      </c>
      <c r="H2229" t="s">
        <v>764</v>
      </c>
      <c r="I2229">
        <v>63300130</v>
      </c>
      <c r="J2229" t="s">
        <v>1896</v>
      </c>
      <c r="K2229" s="3"/>
      <c r="L2229" s="3">
        <v>200152.8309242448</v>
      </c>
      <c r="M2229" s="3">
        <v>207158.18000659335</v>
      </c>
      <c r="N2229" s="107"/>
      <c r="O2229" s="100"/>
      <c r="P2229" s="3">
        <f t="shared" si="34"/>
        <v>407311.01093083818</v>
      </c>
    </row>
    <row r="2230" spans="1:16" x14ac:dyDescent="0.35">
      <c r="A2230" t="s">
        <v>10</v>
      </c>
      <c r="C2230" t="s">
        <v>11</v>
      </c>
      <c r="D2230" t="s">
        <v>44</v>
      </c>
      <c r="E2230" t="s">
        <v>767</v>
      </c>
      <c r="F2230" t="s">
        <v>768</v>
      </c>
      <c r="G2230">
        <v>4005</v>
      </c>
      <c r="H2230" t="s">
        <v>764</v>
      </c>
      <c r="I2230">
        <v>63300170</v>
      </c>
      <c r="J2230" t="s">
        <v>1873</v>
      </c>
      <c r="K2230" s="3"/>
      <c r="L2230" s="3">
        <v>318243.00116954918</v>
      </c>
      <c r="M2230" s="3">
        <v>329381.50621048338</v>
      </c>
      <c r="N2230" s="107"/>
      <c r="O2230" s="100"/>
      <c r="P2230" s="3">
        <f t="shared" si="34"/>
        <v>647624.50738003256</v>
      </c>
    </row>
    <row r="2231" spans="1:16" x14ac:dyDescent="0.35">
      <c r="A2231" t="s">
        <v>10</v>
      </c>
      <c r="C2231" t="s">
        <v>11</v>
      </c>
      <c r="D2231" t="s">
        <v>44</v>
      </c>
      <c r="E2231" t="s">
        <v>769</v>
      </c>
      <c r="F2231" t="s">
        <v>770</v>
      </c>
      <c r="G2231">
        <v>4005</v>
      </c>
      <c r="H2231" t="s">
        <v>764</v>
      </c>
      <c r="I2231">
        <v>63300040</v>
      </c>
      <c r="J2231" t="s">
        <v>1515</v>
      </c>
      <c r="K2231" s="3"/>
      <c r="L2231" s="3">
        <v>1293.0456396693942</v>
      </c>
      <c r="M2231" s="3">
        <v>1338.3022370578228</v>
      </c>
      <c r="N2231" s="107"/>
      <c r="O2231" s="100"/>
      <c r="P2231" s="3">
        <f t="shared" si="34"/>
        <v>2631.3478767272172</v>
      </c>
    </row>
    <row r="2232" spans="1:16" x14ac:dyDescent="0.35">
      <c r="A2232" t="s">
        <v>10</v>
      </c>
      <c r="C2232" t="s">
        <v>11</v>
      </c>
      <c r="D2232" t="s">
        <v>44</v>
      </c>
      <c r="E2232" t="s">
        <v>769</v>
      </c>
      <c r="F2232" t="s">
        <v>770</v>
      </c>
      <c r="G2232">
        <v>4005</v>
      </c>
      <c r="H2232" t="s">
        <v>764</v>
      </c>
      <c r="I2232">
        <v>63300080</v>
      </c>
      <c r="J2232" t="s">
        <v>91</v>
      </c>
      <c r="K2232" s="3"/>
      <c r="L2232" s="3">
        <v>3743.6749948523411</v>
      </c>
      <c r="M2232" s="3">
        <v>3874.7036196721729</v>
      </c>
      <c r="N2232" s="107"/>
      <c r="O2232" s="100"/>
      <c r="P2232" s="3">
        <f t="shared" si="34"/>
        <v>7618.378614524514</v>
      </c>
    </row>
    <row r="2233" spans="1:16" x14ac:dyDescent="0.35">
      <c r="A2233" t="s">
        <v>10</v>
      </c>
      <c r="C2233" t="s">
        <v>11</v>
      </c>
      <c r="D2233" t="s">
        <v>44</v>
      </c>
      <c r="E2233" t="s">
        <v>769</v>
      </c>
      <c r="F2233" t="s">
        <v>770</v>
      </c>
      <c r="G2233">
        <v>4005</v>
      </c>
      <c r="H2233" t="s">
        <v>764</v>
      </c>
      <c r="I2233">
        <v>63300100</v>
      </c>
      <c r="J2233" t="s">
        <v>1869</v>
      </c>
      <c r="K2233" s="3"/>
      <c r="L2233" s="3">
        <v>1132.9542747579453</v>
      </c>
      <c r="M2233" s="3">
        <v>1172.6076743744734</v>
      </c>
      <c r="N2233" s="107"/>
      <c r="O2233" s="100"/>
      <c r="P2233" s="3">
        <f t="shared" si="34"/>
        <v>2305.5619491324187</v>
      </c>
    </row>
    <row r="2234" spans="1:16" x14ac:dyDescent="0.35">
      <c r="A2234" t="s">
        <v>10</v>
      </c>
      <c r="C2234" t="s">
        <v>11</v>
      </c>
      <c r="D2234" t="s">
        <v>44</v>
      </c>
      <c r="E2234" t="s">
        <v>769</v>
      </c>
      <c r="F2234" t="s">
        <v>770</v>
      </c>
      <c r="G2234">
        <v>4005</v>
      </c>
      <c r="H2234" t="s">
        <v>764</v>
      </c>
      <c r="I2234">
        <v>63300170</v>
      </c>
      <c r="J2234" t="s">
        <v>1873</v>
      </c>
      <c r="K2234" s="3"/>
      <c r="L2234" s="3">
        <v>1958.0405400707971</v>
      </c>
      <c r="M2234" s="3">
        <v>2026.5719589732748</v>
      </c>
      <c r="N2234" s="107"/>
      <c r="O2234" s="100"/>
      <c r="P2234" s="3">
        <f t="shared" si="34"/>
        <v>3984.6124990440721</v>
      </c>
    </row>
    <row r="2235" spans="1:16" x14ac:dyDescent="0.35">
      <c r="A2235" t="s">
        <v>10</v>
      </c>
      <c r="C2235" t="s">
        <v>11</v>
      </c>
      <c r="D2235" t="s">
        <v>44</v>
      </c>
      <c r="E2235" t="s">
        <v>755</v>
      </c>
      <c r="F2235" t="s">
        <v>756</v>
      </c>
      <c r="G2235">
        <v>4010</v>
      </c>
      <c r="H2235" t="s">
        <v>757</v>
      </c>
      <c r="I2235">
        <v>63300040</v>
      </c>
      <c r="J2235" t="s">
        <v>1515</v>
      </c>
      <c r="K2235" s="3"/>
      <c r="L2235" s="3">
        <v>3527.5913181043124</v>
      </c>
      <c r="M2235" s="3">
        <v>3651.0570142379634</v>
      </c>
      <c r="N2235" s="107"/>
      <c r="O2235" s="100"/>
      <c r="P2235" s="3">
        <f t="shared" si="34"/>
        <v>7178.6483323422763</v>
      </c>
    </row>
    <row r="2236" spans="1:16" x14ac:dyDescent="0.35">
      <c r="A2236" t="s">
        <v>10</v>
      </c>
      <c r="C2236" t="s">
        <v>11</v>
      </c>
      <c r="D2236" t="s">
        <v>44</v>
      </c>
      <c r="E2236" t="s">
        <v>755</v>
      </c>
      <c r="F2236" t="s">
        <v>756</v>
      </c>
      <c r="G2236">
        <v>4010</v>
      </c>
      <c r="H2236" t="s">
        <v>757</v>
      </c>
      <c r="I2236">
        <v>63300080</v>
      </c>
      <c r="J2236" t="s">
        <v>91</v>
      </c>
      <c r="K2236" s="3"/>
      <c r="L2236" s="3">
        <v>10213.216768606771</v>
      </c>
      <c r="M2236" s="3">
        <v>10570.679355508008</v>
      </c>
      <c r="N2236" s="107"/>
      <c r="O2236" s="100"/>
      <c r="P2236" s="3">
        <f t="shared" si="34"/>
        <v>20783.896124114777</v>
      </c>
    </row>
    <row r="2237" spans="1:16" x14ac:dyDescent="0.35">
      <c r="A2237" t="s">
        <v>10</v>
      </c>
      <c r="C2237" t="s">
        <v>11</v>
      </c>
      <c r="D2237" t="s">
        <v>44</v>
      </c>
      <c r="E2237" t="s">
        <v>755</v>
      </c>
      <c r="F2237" t="s">
        <v>756</v>
      </c>
      <c r="G2237">
        <v>4010</v>
      </c>
      <c r="H2237" t="s">
        <v>757</v>
      </c>
      <c r="I2237">
        <v>63300100</v>
      </c>
      <c r="J2237" t="s">
        <v>1869</v>
      </c>
      <c r="K2237" s="3"/>
      <c r="L2237" s="3">
        <v>3090.8419168152072</v>
      </c>
      <c r="M2237" s="3">
        <v>3199.0213839037392</v>
      </c>
      <c r="N2237" s="107"/>
      <c r="O2237" s="100"/>
      <c r="P2237" s="3">
        <f t="shared" si="34"/>
        <v>6289.8633007189464</v>
      </c>
    </row>
    <row r="2238" spans="1:16" x14ac:dyDescent="0.35">
      <c r="A2238" t="s">
        <v>10</v>
      </c>
      <c r="C2238" t="s">
        <v>11</v>
      </c>
      <c r="D2238" t="s">
        <v>44</v>
      </c>
      <c r="E2238" t="s">
        <v>755</v>
      </c>
      <c r="F2238" t="s">
        <v>756</v>
      </c>
      <c r="G2238">
        <v>4010</v>
      </c>
      <c r="H2238" t="s">
        <v>757</v>
      </c>
      <c r="I2238">
        <v>63300170</v>
      </c>
      <c r="J2238" t="s">
        <v>1873</v>
      </c>
      <c r="K2238" s="3"/>
      <c r="L2238" s="3">
        <v>5341.781138843673</v>
      </c>
      <c r="M2238" s="3">
        <v>5528.7434787032016</v>
      </c>
      <c r="N2238" s="107"/>
      <c r="O2238" s="100"/>
      <c r="P2238" s="3">
        <f t="shared" si="34"/>
        <v>10870.524617546875</v>
      </c>
    </row>
    <row r="2239" spans="1:16" x14ac:dyDescent="0.35">
      <c r="A2239" t="s">
        <v>10</v>
      </c>
      <c r="C2239" t="s">
        <v>11</v>
      </c>
      <c r="D2239" t="s">
        <v>44</v>
      </c>
      <c r="E2239" t="s">
        <v>758</v>
      </c>
      <c r="F2239" t="s">
        <v>759</v>
      </c>
      <c r="G2239">
        <v>4010</v>
      </c>
      <c r="H2239" t="s">
        <v>757</v>
      </c>
      <c r="I2239">
        <v>63300040</v>
      </c>
      <c r="J2239" t="s">
        <v>1515</v>
      </c>
      <c r="K2239" s="3"/>
      <c r="L2239" s="3">
        <v>3830.7311518217289</v>
      </c>
      <c r="M2239" s="3">
        <v>3964.806742135489</v>
      </c>
      <c r="N2239" s="107"/>
      <c r="O2239" s="100"/>
      <c r="P2239" s="3">
        <f t="shared" si="34"/>
        <v>7795.5378939572183</v>
      </c>
    </row>
    <row r="2240" spans="1:16" x14ac:dyDescent="0.35">
      <c r="A2240" t="s">
        <v>10</v>
      </c>
      <c r="C2240" t="s">
        <v>11</v>
      </c>
      <c r="D2240" t="s">
        <v>44</v>
      </c>
      <c r="E2240" t="s">
        <v>758</v>
      </c>
      <c r="F2240" t="s">
        <v>759</v>
      </c>
      <c r="G2240">
        <v>4010</v>
      </c>
      <c r="H2240" t="s">
        <v>757</v>
      </c>
      <c r="I2240">
        <v>63300080</v>
      </c>
      <c r="J2240" t="s">
        <v>91</v>
      </c>
      <c r="K2240" s="3"/>
      <c r="L2240" s="3">
        <v>11090.878763369577</v>
      </c>
      <c r="M2240" s="3">
        <v>11479.059520087512</v>
      </c>
      <c r="N2240" s="107"/>
      <c r="O2240" s="100"/>
      <c r="P2240" s="3">
        <f t="shared" si="34"/>
        <v>22569.93828345709</v>
      </c>
    </row>
    <row r="2241" spans="1:16" x14ac:dyDescent="0.35">
      <c r="A2241" t="s">
        <v>10</v>
      </c>
      <c r="C2241" t="s">
        <v>11</v>
      </c>
      <c r="D2241" t="s">
        <v>44</v>
      </c>
      <c r="E2241" t="s">
        <v>758</v>
      </c>
      <c r="F2241" t="s">
        <v>759</v>
      </c>
      <c r="G2241">
        <v>4010</v>
      </c>
      <c r="H2241" t="s">
        <v>757</v>
      </c>
      <c r="I2241">
        <v>63300100</v>
      </c>
      <c r="J2241" t="s">
        <v>1869</v>
      </c>
      <c r="K2241" s="3"/>
      <c r="L2241" s="3">
        <v>3356.450152072372</v>
      </c>
      <c r="M2241" s="3">
        <v>3473.9259073949047</v>
      </c>
      <c r="N2241" s="107"/>
      <c r="O2241" s="100"/>
      <c r="P2241" s="3">
        <f t="shared" si="34"/>
        <v>6830.3760594672767</v>
      </c>
    </row>
    <row r="2242" spans="1:16" x14ac:dyDescent="0.35">
      <c r="A2242" t="s">
        <v>10</v>
      </c>
      <c r="C2242" t="s">
        <v>11</v>
      </c>
      <c r="D2242" t="s">
        <v>44</v>
      </c>
      <c r="E2242" t="s">
        <v>758</v>
      </c>
      <c r="F2242" t="s">
        <v>759</v>
      </c>
      <c r="G2242">
        <v>4010</v>
      </c>
      <c r="H2242" t="s">
        <v>757</v>
      </c>
      <c r="I2242">
        <v>63300170</v>
      </c>
      <c r="J2242" t="s">
        <v>1873</v>
      </c>
      <c r="K2242" s="3"/>
      <c r="L2242" s="3">
        <v>5800.8214584729039</v>
      </c>
      <c r="M2242" s="3">
        <v>6003.8502095194553</v>
      </c>
      <c r="N2242" s="107"/>
      <c r="O2242" s="100"/>
      <c r="P2242" s="3">
        <f t="shared" si="34"/>
        <v>11804.671667992359</v>
      </c>
    </row>
    <row r="2243" spans="1:16" x14ac:dyDescent="0.35">
      <c r="A2243" t="s">
        <v>10</v>
      </c>
      <c r="C2243" t="s">
        <v>11</v>
      </c>
      <c r="D2243" t="s">
        <v>44</v>
      </c>
      <c r="E2243" t="s">
        <v>760</v>
      </c>
      <c r="F2243" t="s">
        <v>761</v>
      </c>
      <c r="G2243">
        <v>4010</v>
      </c>
      <c r="H2243" t="s">
        <v>757</v>
      </c>
      <c r="I2243">
        <v>63300040</v>
      </c>
      <c r="J2243" t="s">
        <v>1515</v>
      </c>
      <c r="K2243" s="3"/>
      <c r="L2243" s="3">
        <v>17772.217907001177</v>
      </c>
      <c r="M2243" s="3">
        <v>18394.245533746216</v>
      </c>
      <c r="N2243" s="107"/>
      <c r="O2243" s="100"/>
      <c r="P2243" s="3">
        <f t="shared" si="34"/>
        <v>36166.463440747393</v>
      </c>
    </row>
    <row r="2244" spans="1:16" x14ac:dyDescent="0.35">
      <c r="A2244" t="s">
        <v>10</v>
      </c>
      <c r="C2244" t="s">
        <v>11</v>
      </c>
      <c r="D2244" t="s">
        <v>44</v>
      </c>
      <c r="E2244" t="s">
        <v>760</v>
      </c>
      <c r="F2244" t="s">
        <v>761</v>
      </c>
      <c r="G2244">
        <v>4010</v>
      </c>
      <c r="H2244" t="s">
        <v>757</v>
      </c>
      <c r="I2244">
        <v>63300080</v>
      </c>
      <c r="J2244" t="s">
        <v>91</v>
      </c>
      <c r="K2244" s="3"/>
      <c r="L2244" s="3">
        <v>51454.802321222458</v>
      </c>
      <c r="M2244" s="3">
        <v>53255.720402465238</v>
      </c>
      <c r="N2244" s="107"/>
      <c r="O2244" s="100"/>
      <c r="P2244" s="3">
        <f t="shared" ref="P2244:P2307" si="35">SUM(L2244:N2244)</f>
        <v>104710.5227236877</v>
      </c>
    </row>
    <row r="2245" spans="1:16" x14ac:dyDescent="0.35">
      <c r="A2245" t="s">
        <v>10</v>
      </c>
      <c r="C2245" t="s">
        <v>11</v>
      </c>
      <c r="D2245" t="s">
        <v>44</v>
      </c>
      <c r="E2245" t="s">
        <v>760</v>
      </c>
      <c r="F2245" t="s">
        <v>761</v>
      </c>
      <c r="G2245">
        <v>4010</v>
      </c>
      <c r="H2245" t="s">
        <v>757</v>
      </c>
      <c r="I2245">
        <v>63300100</v>
      </c>
      <c r="J2245" t="s">
        <v>1869</v>
      </c>
      <c r="K2245" s="3"/>
      <c r="L2245" s="3">
        <v>15571.848070896271</v>
      </c>
      <c r="M2245" s="3">
        <v>16116.862753377638</v>
      </c>
      <c r="N2245" s="107"/>
      <c r="O2245" s="100"/>
      <c r="P2245" s="3">
        <f t="shared" si="35"/>
        <v>31688.710824273909</v>
      </c>
    </row>
    <row r="2246" spans="1:16" x14ac:dyDescent="0.35">
      <c r="A2246" t="s">
        <v>10</v>
      </c>
      <c r="C2246" t="s">
        <v>11</v>
      </c>
      <c r="D2246" t="s">
        <v>44</v>
      </c>
      <c r="E2246" t="s">
        <v>760</v>
      </c>
      <c r="F2246" t="s">
        <v>761</v>
      </c>
      <c r="G2246">
        <v>4010</v>
      </c>
      <c r="H2246" t="s">
        <v>757</v>
      </c>
      <c r="I2246">
        <v>63300170</v>
      </c>
      <c r="J2246" t="s">
        <v>1873</v>
      </c>
      <c r="K2246" s="3"/>
      <c r="L2246" s="3">
        <v>26912.215687744643</v>
      </c>
      <c r="M2246" s="3">
        <v>27854.143236815704</v>
      </c>
      <c r="N2246" s="107"/>
      <c r="O2246" s="100"/>
      <c r="P2246" s="3">
        <f t="shared" si="35"/>
        <v>54766.358924560351</v>
      </c>
    </row>
    <row r="2247" spans="1:16" x14ac:dyDescent="0.35">
      <c r="A2247" t="s">
        <v>10</v>
      </c>
      <c r="C2247" t="s">
        <v>11</v>
      </c>
      <c r="D2247" t="s">
        <v>44</v>
      </c>
      <c r="E2247" t="s">
        <v>729</v>
      </c>
      <c r="F2247" t="s">
        <v>730</v>
      </c>
      <c r="G2247">
        <v>4022</v>
      </c>
      <c r="H2247" t="s">
        <v>728</v>
      </c>
      <c r="I2247">
        <v>63300040</v>
      </c>
      <c r="J2247" t="s">
        <v>1515</v>
      </c>
      <c r="K2247" s="3"/>
      <c r="L2247" s="3">
        <v>64600.214359670725</v>
      </c>
      <c r="M2247" s="3">
        <v>66861.22186225919</v>
      </c>
      <c r="N2247" s="107"/>
      <c r="O2247" s="100"/>
      <c r="P2247" s="3">
        <f t="shared" si="35"/>
        <v>131461.43622192991</v>
      </c>
    </row>
    <row r="2248" spans="1:16" x14ac:dyDescent="0.35">
      <c r="A2248" t="s">
        <v>10</v>
      </c>
      <c r="C2248" t="s">
        <v>11</v>
      </c>
      <c r="D2248" t="s">
        <v>44</v>
      </c>
      <c r="E2248" t="s">
        <v>729</v>
      </c>
      <c r="F2248" t="s">
        <v>730</v>
      </c>
      <c r="G2248">
        <v>4022</v>
      </c>
      <c r="H2248" t="s">
        <v>728</v>
      </c>
      <c r="I2248">
        <v>63300080</v>
      </c>
      <c r="J2248" t="s">
        <v>91</v>
      </c>
      <c r="K2248" s="3"/>
      <c r="L2248" s="3">
        <v>187033.00157466572</v>
      </c>
      <c r="M2248" s="3">
        <v>193579.156629779</v>
      </c>
      <c r="N2248" s="107"/>
      <c r="O2248" s="100"/>
      <c r="P2248" s="3">
        <f t="shared" si="35"/>
        <v>380612.15820444468</v>
      </c>
    </row>
    <row r="2249" spans="1:16" x14ac:dyDescent="0.35">
      <c r="A2249" t="s">
        <v>10</v>
      </c>
      <c r="C2249" t="s">
        <v>11</v>
      </c>
      <c r="D2249" t="s">
        <v>44</v>
      </c>
      <c r="E2249" t="s">
        <v>729</v>
      </c>
      <c r="F2249" t="s">
        <v>730</v>
      </c>
      <c r="G2249">
        <v>4022</v>
      </c>
      <c r="H2249" t="s">
        <v>728</v>
      </c>
      <c r="I2249">
        <v>63300100</v>
      </c>
      <c r="J2249" t="s">
        <v>1869</v>
      </c>
      <c r="K2249" s="3"/>
      <c r="L2249" s="3">
        <v>56602.092581806734</v>
      </c>
      <c r="M2249" s="3">
        <v>58583.165822169962</v>
      </c>
      <c r="N2249" s="107"/>
      <c r="O2249" s="100"/>
      <c r="P2249" s="3">
        <f t="shared" si="35"/>
        <v>115185.2584039767</v>
      </c>
    </row>
    <row r="2250" spans="1:16" x14ac:dyDescent="0.35">
      <c r="A2250" t="s">
        <v>10</v>
      </c>
      <c r="C2250" t="s">
        <v>11</v>
      </c>
      <c r="D2250" t="s">
        <v>44</v>
      </c>
      <c r="E2250" t="s">
        <v>729</v>
      </c>
      <c r="F2250" t="s">
        <v>730</v>
      </c>
      <c r="G2250">
        <v>4022</v>
      </c>
      <c r="H2250" t="s">
        <v>728</v>
      </c>
      <c r="I2250">
        <v>63300130</v>
      </c>
      <c r="J2250" t="s">
        <v>1896</v>
      </c>
      <c r="K2250" s="3"/>
      <c r="L2250" s="3">
        <v>30762.006837938443</v>
      </c>
      <c r="M2250" s="3">
        <v>31838.677077266286</v>
      </c>
      <c r="N2250" s="107"/>
      <c r="O2250" s="100"/>
      <c r="P2250" s="3">
        <f t="shared" si="35"/>
        <v>62600.683915204732</v>
      </c>
    </row>
    <row r="2251" spans="1:16" x14ac:dyDescent="0.35">
      <c r="A2251" t="s">
        <v>10</v>
      </c>
      <c r="C2251" t="s">
        <v>11</v>
      </c>
      <c r="D2251" t="s">
        <v>44</v>
      </c>
      <c r="E2251" t="s">
        <v>729</v>
      </c>
      <c r="F2251" t="s">
        <v>730</v>
      </c>
      <c r="G2251">
        <v>4022</v>
      </c>
      <c r="H2251" t="s">
        <v>728</v>
      </c>
      <c r="I2251">
        <v>63300170</v>
      </c>
      <c r="J2251" t="s">
        <v>1873</v>
      </c>
      <c r="K2251" s="3"/>
      <c r="L2251" s="3">
        <v>97823.181744644244</v>
      </c>
      <c r="M2251" s="3">
        <v>101246.99310570679</v>
      </c>
      <c r="N2251" s="107"/>
      <c r="O2251" s="100"/>
      <c r="P2251" s="3">
        <f t="shared" si="35"/>
        <v>199070.17485035103</v>
      </c>
    </row>
    <row r="2252" spans="1:16" x14ac:dyDescent="0.35">
      <c r="A2252" t="s">
        <v>10</v>
      </c>
      <c r="C2252" t="s">
        <v>11</v>
      </c>
      <c r="D2252" t="s">
        <v>44</v>
      </c>
      <c r="E2252" t="s">
        <v>731</v>
      </c>
      <c r="F2252" t="s">
        <v>732</v>
      </c>
      <c r="G2252">
        <v>4022</v>
      </c>
      <c r="H2252" t="s">
        <v>728</v>
      </c>
      <c r="I2252">
        <v>63300040</v>
      </c>
      <c r="J2252" t="s">
        <v>1515</v>
      </c>
      <c r="K2252" s="3"/>
      <c r="L2252" s="3">
        <v>40818.704740598398</v>
      </c>
      <c r="M2252" s="3">
        <v>40818.704740598398</v>
      </c>
      <c r="N2252" s="107"/>
      <c r="O2252" s="100"/>
      <c r="P2252" s="3">
        <f t="shared" si="35"/>
        <v>81637.409481196795</v>
      </c>
    </row>
    <row r="2253" spans="1:16" x14ac:dyDescent="0.35">
      <c r="A2253" t="s">
        <v>10</v>
      </c>
      <c r="C2253" t="s">
        <v>11</v>
      </c>
      <c r="D2253" t="s">
        <v>44</v>
      </c>
      <c r="E2253" t="s">
        <v>731</v>
      </c>
      <c r="F2253" t="s">
        <v>732</v>
      </c>
      <c r="G2253">
        <v>4022</v>
      </c>
      <c r="H2253" t="s">
        <v>728</v>
      </c>
      <c r="I2253">
        <v>63300080</v>
      </c>
      <c r="J2253" t="s">
        <v>91</v>
      </c>
      <c r="K2253" s="3"/>
      <c r="L2253" s="3">
        <v>118179.86896325632</v>
      </c>
      <c r="M2253" s="3">
        <v>118179.86896325632</v>
      </c>
      <c r="N2253" s="107"/>
      <c r="O2253" s="100"/>
      <c r="P2253" s="3">
        <f t="shared" si="35"/>
        <v>236359.73792651264</v>
      </c>
    </row>
    <row r="2254" spans="1:16" x14ac:dyDescent="0.35">
      <c r="A2254" t="s">
        <v>10</v>
      </c>
      <c r="C2254" t="s">
        <v>11</v>
      </c>
      <c r="D2254" t="s">
        <v>44</v>
      </c>
      <c r="E2254" t="s">
        <v>731</v>
      </c>
      <c r="F2254" t="s">
        <v>732</v>
      </c>
      <c r="G2254">
        <v>4022</v>
      </c>
      <c r="H2254" t="s">
        <v>728</v>
      </c>
      <c r="I2254">
        <v>63300100</v>
      </c>
      <c r="J2254" t="s">
        <v>1869</v>
      </c>
      <c r="K2254" s="3"/>
      <c r="L2254" s="3">
        <v>35764.960344143365</v>
      </c>
      <c r="M2254" s="3">
        <v>35764.960344143365</v>
      </c>
      <c r="N2254" s="107"/>
      <c r="O2254" s="100"/>
      <c r="P2254" s="3">
        <f t="shared" si="35"/>
        <v>71529.920688286729</v>
      </c>
    </row>
    <row r="2255" spans="1:16" x14ac:dyDescent="0.35">
      <c r="A2255" t="s">
        <v>10</v>
      </c>
      <c r="C2255" t="s">
        <v>11</v>
      </c>
      <c r="D2255" t="s">
        <v>44</v>
      </c>
      <c r="E2255" t="s">
        <v>731</v>
      </c>
      <c r="F2255" t="s">
        <v>732</v>
      </c>
      <c r="G2255">
        <v>4022</v>
      </c>
      <c r="H2255" t="s">
        <v>728</v>
      </c>
      <c r="I2255">
        <v>63300130</v>
      </c>
      <c r="J2255" t="s">
        <v>1896</v>
      </c>
      <c r="K2255" s="3"/>
      <c r="L2255" s="3">
        <v>46649.948274969604</v>
      </c>
      <c r="M2255" s="3">
        <v>46649.948274969604</v>
      </c>
      <c r="N2255" s="107"/>
      <c r="O2255" s="100"/>
      <c r="P2255" s="3">
        <f t="shared" si="35"/>
        <v>93299.896549939207</v>
      </c>
    </row>
    <row r="2256" spans="1:16" x14ac:dyDescent="0.35">
      <c r="A2256" t="s">
        <v>10</v>
      </c>
      <c r="C2256" t="s">
        <v>11</v>
      </c>
      <c r="D2256" t="s">
        <v>44</v>
      </c>
      <c r="E2256" t="s">
        <v>731</v>
      </c>
      <c r="F2256" t="s">
        <v>732</v>
      </c>
      <c r="G2256">
        <v>4022</v>
      </c>
      <c r="H2256" t="s">
        <v>728</v>
      </c>
      <c r="I2256">
        <v>63300170</v>
      </c>
      <c r="J2256" t="s">
        <v>1873</v>
      </c>
      <c r="K2256" s="3"/>
      <c r="L2256" s="3">
        <v>61811.181464334724</v>
      </c>
      <c r="M2256" s="3">
        <v>61811.181464334724</v>
      </c>
      <c r="N2256" s="107"/>
      <c r="O2256" s="100"/>
      <c r="P2256" s="3">
        <f t="shared" si="35"/>
        <v>123622.36292866945</v>
      </c>
    </row>
    <row r="2257" spans="1:16" x14ac:dyDescent="0.35">
      <c r="A2257" t="s">
        <v>10</v>
      </c>
      <c r="C2257" t="s">
        <v>11</v>
      </c>
      <c r="D2257" t="s">
        <v>44</v>
      </c>
      <c r="E2257" t="s">
        <v>733</v>
      </c>
      <c r="F2257" t="s">
        <v>734</v>
      </c>
      <c r="G2257">
        <v>4022</v>
      </c>
      <c r="H2257" t="s">
        <v>728</v>
      </c>
      <c r="I2257">
        <v>63300040</v>
      </c>
      <c r="J2257" t="s">
        <v>1515</v>
      </c>
      <c r="K2257" s="3"/>
      <c r="L2257" s="3">
        <v>1107.939183033518</v>
      </c>
      <c r="M2257" s="3">
        <v>1146.7170544396913</v>
      </c>
      <c r="N2257" s="107"/>
      <c r="O2257" s="100"/>
      <c r="P2257" s="3">
        <f t="shared" si="35"/>
        <v>2254.6562374732093</v>
      </c>
    </row>
    <row r="2258" spans="1:16" x14ac:dyDescent="0.35">
      <c r="A2258" t="s">
        <v>10</v>
      </c>
      <c r="C2258" t="s">
        <v>11</v>
      </c>
      <c r="D2258" t="s">
        <v>44</v>
      </c>
      <c r="E2258" t="s">
        <v>733</v>
      </c>
      <c r="F2258" t="s">
        <v>734</v>
      </c>
      <c r="G2258">
        <v>4022</v>
      </c>
      <c r="H2258" t="s">
        <v>728</v>
      </c>
      <c r="I2258">
        <v>63300080</v>
      </c>
      <c r="J2258" t="s">
        <v>91</v>
      </c>
      <c r="K2258" s="3"/>
      <c r="L2258" s="3">
        <v>3207.7477299256143</v>
      </c>
      <c r="M2258" s="3">
        <v>3320.0189004730109</v>
      </c>
      <c r="N2258" s="107"/>
      <c r="O2258" s="100"/>
      <c r="P2258" s="3">
        <f t="shared" si="35"/>
        <v>6527.7666303986252</v>
      </c>
    </row>
    <row r="2259" spans="1:16" x14ac:dyDescent="0.35">
      <c r="A2259" t="s">
        <v>10</v>
      </c>
      <c r="C2259" t="s">
        <v>11</v>
      </c>
      <c r="D2259" t="s">
        <v>44</v>
      </c>
      <c r="E2259" t="s">
        <v>733</v>
      </c>
      <c r="F2259" t="s">
        <v>734</v>
      </c>
      <c r="G2259">
        <v>4022</v>
      </c>
      <c r="H2259" t="s">
        <v>728</v>
      </c>
      <c r="I2259">
        <v>63300100</v>
      </c>
      <c r="J2259" t="s">
        <v>1869</v>
      </c>
      <c r="K2259" s="3"/>
      <c r="L2259" s="3">
        <v>970.76576037222549</v>
      </c>
      <c r="M2259" s="3">
        <v>1004.7425619852532</v>
      </c>
      <c r="N2259" s="107"/>
      <c r="O2259" s="100"/>
      <c r="P2259" s="3">
        <f t="shared" si="35"/>
        <v>1975.5083223574788</v>
      </c>
    </row>
    <row r="2260" spans="1:16" x14ac:dyDescent="0.35">
      <c r="A2260" t="s">
        <v>10</v>
      </c>
      <c r="C2260" t="s">
        <v>11</v>
      </c>
      <c r="D2260" t="s">
        <v>44</v>
      </c>
      <c r="E2260" t="s">
        <v>733</v>
      </c>
      <c r="F2260" t="s">
        <v>734</v>
      </c>
      <c r="G2260">
        <v>4022</v>
      </c>
      <c r="H2260" t="s">
        <v>728</v>
      </c>
      <c r="I2260">
        <v>63300130</v>
      </c>
      <c r="J2260" t="s">
        <v>1896</v>
      </c>
      <c r="K2260" s="3"/>
      <c r="L2260" s="3">
        <v>1266.2162091811638</v>
      </c>
      <c r="M2260" s="3">
        <v>1310.5337765025042</v>
      </c>
      <c r="N2260" s="107"/>
      <c r="O2260" s="100"/>
      <c r="P2260" s="3">
        <f t="shared" si="35"/>
        <v>2576.749985683668</v>
      </c>
    </row>
    <row r="2261" spans="1:16" x14ac:dyDescent="0.35">
      <c r="A2261" t="s">
        <v>10</v>
      </c>
      <c r="C2261" t="s">
        <v>11</v>
      </c>
      <c r="D2261" t="s">
        <v>44</v>
      </c>
      <c r="E2261" t="s">
        <v>733</v>
      </c>
      <c r="F2261" t="s">
        <v>734</v>
      </c>
      <c r="G2261">
        <v>4022</v>
      </c>
      <c r="H2261" t="s">
        <v>728</v>
      </c>
      <c r="I2261">
        <v>63300170</v>
      </c>
      <c r="J2261" t="s">
        <v>1873</v>
      </c>
      <c r="K2261" s="3"/>
      <c r="L2261" s="3">
        <v>1677.7364771650418</v>
      </c>
      <c r="M2261" s="3">
        <v>1736.4572538658181</v>
      </c>
      <c r="N2261" s="107"/>
      <c r="O2261" s="100"/>
      <c r="P2261" s="3">
        <f t="shared" si="35"/>
        <v>3414.1937310308599</v>
      </c>
    </row>
    <row r="2262" spans="1:16" x14ac:dyDescent="0.35">
      <c r="A2262" t="s">
        <v>10</v>
      </c>
      <c r="C2262" t="s">
        <v>11</v>
      </c>
      <c r="D2262" t="s">
        <v>44</v>
      </c>
      <c r="E2262" t="s">
        <v>735</v>
      </c>
      <c r="F2262" t="s">
        <v>736</v>
      </c>
      <c r="G2262">
        <v>4022</v>
      </c>
      <c r="H2262" t="s">
        <v>728</v>
      </c>
      <c r="I2262">
        <v>63300040</v>
      </c>
      <c r="J2262" t="s">
        <v>1515</v>
      </c>
      <c r="K2262" s="3"/>
      <c r="L2262" s="3">
        <v>2.6447099096259308E-2</v>
      </c>
      <c r="M2262" s="3">
        <v>2.7372747564619715E-2</v>
      </c>
      <c r="N2262" s="107"/>
      <c r="O2262" s="100"/>
      <c r="P2262" s="3">
        <f t="shared" si="35"/>
        <v>5.3819846660879023E-2</v>
      </c>
    </row>
    <row r="2263" spans="1:16" x14ac:dyDescent="0.35">
      <c r="A2263" t="s">
        <v>10</v>
      </c>
      <c r="C2263" t="s">
        <v>11</v>
      </c>
      <c r="D2263" t="s">
        <v>44</v>
      </c>
      <c r="E2263" t="s">
        <v>735</v>
      </c>
      <c r="F2263" t="s">
        <v>736</v>
      </c>
      <c r="G2263">
        <v>4022</v>
      </c>
      <c r="H2263" t="s">
        <v>728</v>
      </c>
      <c r="I2263">
        <v>63300080</v>
      </c>
      <c r="J2263" t="s">
        <v>91</v>
      </c>
      <c r="K2263" s="3"/>
      <c r="L2263" s="3">
        <v>7.6570648812008812E-2</v>
      </c>
      <c r="M2263" s="3">
        <v>7.9250621520429831E-2</v>
      </c>
      <c r="N2263" s="107"/>
      <c r="O2263" s="100"/>
      <c r="P2263" s="3">
        <f t="shared" si="35"/>
        <v>0.15582127033243864</v>
      </c>
    </row>
    <row r="2264" spans="1:16" x14ac:dyDescent="0.35">
      <c r="A2264" t="s">
        <v>10</v>
      </c>
      <c r="C2264" t="s">
        <v>11</v>
      </c>
      <c r="D2264" t="s">
        <v>44</v>
      </c>
      <c r="E2264" t="s">
        <v>735</v>
      </c>
      <c r="F2264" t="s">
        <v>736</v>
      </c>
      <c r="G2264">
        <v>4022</v>
      </c>
      <c r="H2264" t="s">
        <v>728</v>
      </c>
      <c r="I2264">
        <v>63300100</v>
      </c>
      <c r="J2264" t="s">
        <v>1869</v>
      </c>
      <c r="K2264" s="3"/>
      <c r="L2264" s="3">
        <v>2.3172696351004163E-2</v>
      </c>
      <c r="M2264" s="3">
        <v>2.3983740723288349E-2</v>
      </c>
      <c r="N2264" s="107"/>
      <c r="O2264" s="100"/>
      <c r="P2264" s="3">
        <f t="shared" si="35"/>
        <v>4.7156437074292512E-2</v>
      </c>
    </row>
    <row r="2265" spans="1:16" x14ac:dyDescent="0.35">
      <c r="A2265" t="s">
        <v>10</v>
      </c>
      <c r="C2265" t="s">
        <v>11</v>
      </c>
      <c r="D2265" t="s">
        <v>44</v>
      </c>
      <c r="E2265" t="s">
        <v>735</v>
      </c>
      <c r="F2265" t="s">
        <v>736</v>
      </c>
      <c r="G2265">
        <v>4022</v>
      </c>
      <c r="H2265" t="s">
        <v>728</v>
      </c>
      <c r="I2265">
        <v>63300130</v>
      </c>
      <c r="J2265" t="s">
        <v>1896</v>
      </c>
      <c r="K2265" s="3"/>
      <c r="L2265" s="3">
        <v>2.5187713425005143E-2</v>
      </c>
      <c r="M2265" s="3">
        <v>2.6069283394875242E-2</v>
      </c>
      <c r="N2265" s="107"/>
      <c r="O2265" s="100"/>
      <c r="P2265" s="3">
        <f t="shared" si="35"/>
        <v>5.1256996819880385E-2</v>
      </c>
    </row>
    <row r="2266" spans="1:16" x14ac:dyDescent="0.35">
      <c r="A2266" t="s">
        <v>10</v>
      </c>
      <c r="C2266" t="s">
        <v>11</v>
      </c>
      <c r="D2266" t="s">
        <v>44</v>
      </c>
      <c r="E2266" t="s">
        <v>735</v>
      </c>
      <c r="F2266" t="s">
        <v>736</v>
      </c>
      <c r="G2266">
        <v>4022</v>
      </c>
      <c r="H2266" t="s">
        <v>728</v>
      </c>
      <c r="I2266">
        <v>63300170</v>
      </c>
      <c r="J2266" t="s">
        <v>1873</v>
      </c>
      <c r="K2266" s="3"/>
      <c r="L2266" s="3">
        <v>4.0048464345751711E-2</v>
      </c>
      <c r="M2266" s="3">
        <v>4.145016059784723E-2</v>
      </c>
      <c r="N2266" s="107"/>
      <c r="O2266" s="100"/>
      <c r="P2266" s="3">
        <f t="shared" si="35"/>
        <v>8.1498624943598941E-2</v>
      </c>
    </row>
    <row r="2267" spans="1:16" x14ac:dyDescent="0.35">
      <c r="A2267" t="s">
        <v>10</v>
      </c>
      <c r="C2267" t="s">
        <v>11</v>
      </c>
      <c r="D2267" t="s">
        <v>44</v>
      </c>
      <c r="E2267" t="s">
        <v>737</v>
      </c>
      <c r="F2267" t="s">
        <v>738</v>
      </c>
      <c r="G2267">
        <v>4022</v>
      </c>
      <c r="H2267" t="s">
        <v>728</v>
      </c>
      <c r="I2267">
        <v>63300040</v>
      </c>
      <c r="J2267" t="s">
        <v>1515</v>
      </c>
      <c r="K2267" s="3"/>
      <c r="L2267" s="3">
        <v>243.58387946785194</v>
      </c>
      <c r="M2267" s="3">
        <v>252.10931524922677</v>
      </c>
      <c r="N2267" s="107"/>
      <c r="O2267" s="100"/>
      <c r="P2267" s="3">
        <f t="shared" si="35"/>
        <v>495.69319471707871</v>
      </c>
    </row>
    <row r="2268" spans="1:16" x14ac:dyDescent="0.35">
      <c r="A2268" t="s">
        <v>10</v>
      </c>
      <c r="C2268" t="s">
        <v>11</v>
      </c>
      <c r="D2268" t="s">
        <v>44</v>
      </c>
      <c r="E2268" t="s">
        <v>737</v>
      </c>
      <c r="F2268" t="s">
        <v>738</v>
      </c>
      <c r="G2268">
        <v>4022</v>
      </c>
      <c r="H2268" t="s">
        <v>728</v>
      </c>
      <c r="I2268">
        <v>63300080</v>
      </c>
      <c r="J2268" t="s">
        <v>91</v>
      </c>
      <c r="K2268" s="3"/>
      <c r="L2268" s="3">
        <v>705.23332722120949</v>
      </c>
      <c r="M2268" s="3">
        <v>729.91649367395178</v>
      </c>
      <c r="N2268" s="107"/>
      <c r="O2268" s="100"/>
      <c r="P2268" s="3">
        <f t="shared" si="35"/>
        <v>1435.1498208951612</v>
      </c>
    </row>
    <row r="2269" spans="1:16" x14ac:dyDescent="0.35">
      <c r="A2269" t="s">
        <v>10</v>
      </c>
      <c r="C2269" t="s">
        <v>11</v>
      </c>
      <c r="D2269" t="s">
        <v>44</v>
      </c>
      <c r="E2269" t="s">
        <v>737</v>
      </c>
      <c r="F2269" t="s">
        <v>738</v>
      </c>
      <c r="G2269">
        <v>4022</v>
      </c>
      <c r="H2269" t="s">
        <v>728</v>
      </c>
      <c r="I2269">
        <v>63300100</v>
      </c>
      <c r="J2269" t="s">
        <v>1869</v>
      </c>
      <c r="K2269" s="3"/>
      <c r="L2269" s="3">
        <v>213.42587534326077</v>
      </c>
      <c r="M2269" s="3">
        <v>220.89578098027488</v>
      </c>
      <c r="N2269" s="107"/>
      <c r="O2269" s="100"/>
      <c r="P2269" s="3">
        <f t="shared" si="35"/>
        <v>434.32165632353565</v>
      </c>
    </row>
    <row r="2270" spans="1:16" x14ac:dyDescent="0.35">
      <c r="A2270" t="s">
        <v>10</v>
      </c>
      <c r="C2270" t="s">
        <v>11</v>
      </c>
      <c r="D2270" t="s">
        <v>44</v>
      </c>
      <c r="E2270" t="s">
        <v>737</v>
      </c>
      <c r="F2270" t="s">
        <v>738</v>
      </c>
      <c r="G2270">
        <v>4022</v>
      </c>
      <c r="H2270" t="s">
        <v>728</v>
      </c>
      <c r="I2270">
        <v>63300130</v>
      </c>
      <c r="J2270" t="s">
        <v>1896</v>
      </c>
      <c r="K2270" s="3"/>
      <c r="L2270" s="3">
        <v>231.98464711223997</v>
      </c>
      <c r="M2270" s="3">
        <v>240.10410976116839</v>
      </c>
      <c r="N2270" s="107"/>
      <c r="O2270" s="100"/>
      <c r="P2270" s="3">
        <f t="shared" si="35"/>
        <v>472.08875687340833</v>
      </c>
    </row>
    <row r="2271" spans="1:16" x14ac:dyDescent="0.35">
      <c r="A2271" t="s">
        <v>10</v>
      </c>
      <c r="C2271" t="s">
        <v>11</v>
      </c>
      <c r="D2271" t="s">
        <v>44</v>
      </c>
      <c r="E2271" t="s">
        <v>737</v>
      </c>
      <c r="F2271" t="s">
        <v>738</v>
      </c>
      <c r="G2271">
        <v>4022</v>
      </c>
      <c r="H2271" t="s">
        <v>728</v>
      </c>
      <c r="I2271">
        <v>63300170</v>
      </c>
      <c r="J2271" t="s">
        <v>1873</v>
      </c>
      <c r="K2271" s="3"/>
      <c r="L2271" s="3">
        <v>368.85558890846153</v>
      </c>
      <c r="M2271" s="3">
        <v>381.76553452025769</v>
      </c>
      <c r="N2271" s="107"/>
      <c r="O2271" s="100"/>
      <c r="P2271" s="3">
        <f t="shared" si="35"/>
        <v>750.62112342871922</v>
      </c>
    </row>
    <row r="2272" spans="1:16" x14ac:dyDescent="0.35">
      <c r="A2272" t="s">
        <v>10</v>
      </c>
      <c r="C2272" t="s">
        <v>11</v>
      </c>
      <c r="D2272" t="s">
        <v>44</v>
      </c>
      <c r="E2272" t="s">
        <v>668</v>
      </c>
      <c r="F2272" t="s">
        <v>669</v>
      </c>
      <c r="G2272">
        <v>4050</v>
      </c>
      <c r="H2272" t="s">
        <v>670</v>
      </c>
      <c r="I2272">
        <v>63300040</v>
      </c>
      <c r="J2272" t="s">
        <v>1515</v>
      </c>
      <c r="K2272" s="3"/>
      <c r="L2272" s="3">
        <v>24932.077751065743</v>
      </c>
      <c r="M2272" s="3">
        <v>25804.700472353044</v>
      </c>
      <c r="N2272" s="107"/>
      <c r="O2272" s="100"/>
      <c r="P2272" s="3">
        <f t="shared" si="35"/>
        <v>50736.778223418791</v>
      </c>
    </row>
    <row r="2273" spans="1:16" x14ac:dyDescent="0.35">
      <c r="A2273" t="s">
        <v>10</v>
      </c>
      <c r="C2273" t="s">
        <v>11</v>
      </c>
      <c r="D2273" t="s">
        <v>44</v>
      </c>
      <c r="E2273" t="s">
        <v>668</v>
      </c>
      <c r="F2273" t="s">
        <v>669</v>
      </c>
      <c r="G2273">
        <v>4050</v>
      </c>
      <c r="H2273" t="s">
        <v>670</v>
      </c>
      <c r="I2273">
        <v>63300080</v>
      </c>
      <c r="J2273" t="s">
        <v>91</v>
      </c>
      <c r="K2273" s="3"/>
      <c r="L2273" s="3">
        <v>79138.780121922231</v>
      </c>
      <c r="M2273" s="3">
        <v>81908.637426189496</v>
      </c>
      <c r="N2273" s="107"/>
      <c r="O2273" s="100"/>
      <c r="P2273" s="3">
        <f t="shared" si="35"/>
        <v>161047.41754811173</v>
      </c>
    </row>
    <row r="2274" spans="1:16" x14ac:dyDescent="0.35">
      <c r="A2274" t="s">
        <v>10</v>
      </c>
      <c r="C2274" t="s">
        <v>11</v>
      </c>
      <c r="D2274" t="s">
        <v>44</v>
      </c>
      <c r="E2274" t="s">
        <v>668</v>
      </c>
      <c r="F2274" t="s">
        <v>669</v>
      </c>
      <c r="G2274">
        <v>4050</v>
      </c>
      <c r="H2274" t="s">
        <v>670</v>
      </c>
      <c r="I2274">
        <v>63300100</v>
      </c>
      <c r="J2274" t="s">
        <v>1869</v>
      </c>
      <c r="K2274" s="3"/>
      <c r="L2274" s="3">
        <v>23949.893984265935</v>
      </c>
      <c r="M2274" s="3">
        <v>24788.140273715242</v>
      </c>
      <c r="N2274" s="107"/>
      <c r="O2274" s="100"/>
      <c r="P2274" s="3">
        <f t="shared" si="35"/>
        <v>48738.034257981177</v>
      </c>
    </row>
    <row r="2275" spans="1:16" x14ac:dyDescent="0.35">
      <c r="A2275" t="s">
        <v>10</v>
      </c>
      <c r="C2275" t="s">
        <v>11</v>
      </c>
      <c r="D2275" t="s">
        <v>44</v>
      </c>
      <c r="E2275" t="s">
        <v>668</v>
      </c>
      <c r="F2275" t="s">
        <v>669</v>
      </c>
      <c r="G2275">
        <v>4050</v>
      </c>
      <c r="H2275" t="s">
        <v>670</v>
      </c>
      <c r="I2275">
        <v>63300110</v>
      </c>
      <c r="J2275" t="s">
        <v>1866</v>
      </c>
      <c r="K2275" s="3"/>
      <c r="L2275" s="3">
        <v>14582.559999984</v>
      </c>
      <c r="M2275" s="3">
        <v>14582.559999984</v>
      </c>
      <c r="N2275" s="107"/>
      <c r="O2275" s="100"/>
      <c r="P2275" s="3">
        <f t="shared" si="35"/>
        <v>29165.119999967999</v>
      </c>
    </row>
    <row r="2276" spans="1:16" x14ac:dyDescent="0.35">
      <c r="A2276" t="s">
        <v>10</v>
      </c>
      <c r="C2276" t="s">
        <v>11</v>
      </c>
      <c r="D2276" t="s">
        <v>44</v>
      </c>
      <c r="E2276" t="s">
        <v>668</v>
      </c>
      <c r="F2276" t="s">
        <v>669</v>
      </c>
      <c r="G2276">
        <v>4050</v>
      </c>
      <c r="H2276" t="s">
        <v>670</v>
      </c>
      <c r="I2276">
        <v>63300130</v>
      </c>
      <c r="J2276" t="s">
        <v>1896</v>
      </c>
      <c r="K2276" s="3"/>
      <c r="L2276" s="3">
        <v>26032.493461158629</v>
      </c>
      <c r="M2276" s="3">
        <v>26943.630732299182</v>
      </c>
      <c r="N2276" s="107"/>
      <c r="O2276" s="100"/>
      <c r="P2276" s="3">
        <f t="shared" si="35"/>
        <v>52976.124193457814</v>
      </c>
    </row>
    <row r="2277" spans="1:16" x14ac:dyDescent="0.35">
      <c r="A2277" t="s">
        <v>10</v>
      </c>
      <c r="C2277" t="s">
        <v>11</v>
      </c>
      <c r="D2277" t="s">
        <v>44</v>
      </c>
      <c r="E2277" t="s">
        <v>668</v>
      </c>
      <c r="F2277" t="s">
        <v>669</v>
      </c>
      <c r="G2277">
        <v>4050</v>
      </c>
      <c r="H2277" t="s">
        <v>670</v>
      </c>
      <c r="I2277">
        <v>63300170</v>
      </c>
      <c r="J2277" t="s">
        <v>1873</v>
      </c>
      <c r="K2277" s="3"/>
      <c r="L2277" s="3">
        <v>37754.289165899558</v>
      </c>
      <c r="M2277" s="3">
        <v>39075.689286706038</v>
      </c>
      <c r="N2277" s="107"/>
      <c r="O2277" s="100"/>
      <c r="P2277" s="3">
        <f t="shared" si="35"/>
        <v>76829.978452605603</v>
      </c>
    </row>
    <row r="2278" spans="1:16" x14ac:dyDescent="0.35">
      <c r="A2278" t="s">
        <v>10</v>
      </c>
      <c r="C2278" t="s">
        <v>11</v>
      </c>
      <c r="D2278" t="s">
        <v>44</v>
      </c>
      <c r="E2278" t="s">
        <v>671</v>
      </c>
      <c r="F2278" t="s">
        <v>672</v>
      </c>
      <c r="G2278">
        <v>4050</v>
      </c>
      <c r="H2278" t="s">
        <v>670</v>
      </c>
      <c r="I2278">
        <v>63300040</v>
      </c>
      <c r="J2278" t="s">
        <v>1515</v>
      </c>
      <c r="K2278" s="3"/>
      <c r="L2278" s="3">
        <v>27621.228652335209</v>
      </c>
      <c r="M2278" s="3">
        <v>28587.971655166937</v>
      </c>
      <c r="N2278" s="107"/>
      <c r="O2278" s="100"/>
      <c r="P2278" s="3">
        <f t="shared" si="35"/>
        <v>56209.200307502149</v>
      </c>
    </row>
    <row r="2279" spans="1:16" x14ac:dyDescent="0.35">
      <c r="A2279" t="s">
        <v>10</v>
      </c>
      <c r="C2279" t="s">
        <v>11</v>
      </c>
      <c r="D2279" t="s">
        <v>44</v>
      </c>
      <c r="E2279" t="s">
        <v>671</v>
      </c>
      <c r="F2279" t="s">
        <v>672</v>
      </c>
      <c r="G2279">
        <v>4050</v>
      </c>
      <c r="H2279" t="s">
        <v>670</v>
      </c>
      <c r="I2279">
        <v>63300080</v>
      </c>
      <c r="J2279" t="s">
        <v>91</v>
      </c>
      <c r="K2279" s="3"/>
      <c r="L2279" s="3">
        <v>88858.422414005545</v>
      </c>
      <c r="M2279" s="3">
        <v>91968.467198495709</v>
      </c>
      <c r="N2279" s="107"/>
      <c r="O2279" s="100"/>
      <c r="P2279" s="3">
        <f t="shared" si="35"/>
        <v>180826.88961250125</v>
      </c>
    </row>
    <row r="2280" spans="1:16" x14ac:dyDescent="0.35">
      <c r="A2280" t="s">
        <v>10</v>
      </c>
      <c r="C2280" t="s">
        <v>11</v>
      </c>
      <c r="D2280" t="s">
        <v>44</v>
      </c>
      <c r="E2280" t="s">
        <v>671</v>
      </c>
      <c r="F2280" t="s">
        <v>672</v>
      </c>
      <c r="G2280">
        <v>4050</v>
      </c>
      <c r="H2280" t="s">
        <v>670</v>
      </c>
      <c r="I2280">
        <v>63300100</v>
      </c>
      <c r="J2280" t="s">
        <v>1869</v>
      </c>
      <c r="K2280" s="3"/>
      <c r="L2280" s="3">
        <v>26891.364677922727</v>
      </c>
      <c r="M2280" s="3">
        <v>27832.562441650021</v>
      </c>
      <c r="N2280" s="107"/>
      <c r="O2280" s="100"/>
      <c r="P2280" s="3">
        <f t="shared" si="35"/>
        <v>54723.927119572749</v>
      </c>
    </row>
    <row r="2281" spans="1:16" x14ac:dyDescent="0.35">
      <c r="A2281" t="s">
        <v>10</v>
      </c>
      <c r="C2281" t="s">
        <v>11</v>
      </c>
      <c r="D2281" t="s">
        <v>44</v>
      </c>
      <c r="E2281" t="s">
        <v>671</v>
      </c>
      <c r="F2281" t="s">
        <v>672</v>
      </c>
      <c r="G2281">
        <v>4050</v>
      </c>
      <c r="H2281" t="s">
        <v>670</v>
      </c>
      <c r="I2281">
        <v>63300110</v>
      </c>
      <c r="J2281" t="s">
        <v>1866</v>
      </c>
      <c r="K2281" s="3"/>
      <c r="L2281" s="3">
        <v>1452</v>
      </c>
      <c r="M2281" s="3">
        <v>1452</v>
      </c>
      <c r="N2281" s="107"/>
      <c r="O2281" s="100"/>
      <c r="P2281" s="3">
        <f t="shared" si="35"/>
        <v>2904</v>
      </c>
    </row>
    <row r="2282" spans="1:16" x14ac:dyDescent="0.35">
      <c r="A2282" t="s">
        <v>10</v>
      </c>
      <c r="C2282" t="s">
        <v>11</v>
      </c>
      <c r="D2282" t="s">
        <v>44</v>
      </c>
      <c r="E2282" t="s">
        <v>671</v>
      </c>
      <c r="F2282" t="s">
        <v>672</v>
      </c>
      <c r="G2282">
        <v>4050</v>
      </c>
      <c r="H2282" t="s">
        <v>670</v>
      </c>
      <c r="I2282">
        <v>63300130</v>
      </c>
      <c r="J2282" t="s">
        <v>1896</v>
      </c>
      <c r="K2282" s="3"/>
      <c r="L2282" s="3">
        <v>29229.744215133407</v>
      </c>
      <c r="M2282" s="3">
        <v>30252.785262663067</v>
      </c>
      <c r="N2282" s="107"/>
      <c r="O2282" s="100"/>
      <c r="P2282" s="3">
        <f t="shared" si="35"/>
        <v>59482.529477796474</v>
      </c>
    </row>
    <row r="2283" spans="1:16" x14ac:dyDescent="0.35">
      <c r="A2283" t="s">
        <v>10</v>
      </c>
      <c r="C2283" t="s">
        <v>11</v>
      </c>
      <c r="D2283" t="s">
        <v>44</v>
      </c>
      <c r="E2283" t="s">
        <v>671</v>
      </c>
      <c r="F2283" t="s">
        <v>672</v>
      </c>
      <c r="G2283">
        <v>4050</v>
      </c>
      <c r="H2283" t="s">
        <v>670</v>
      </c>
      <c r="I2283">
        <v>63300170</v>
      </c>
      <c r="J2283" t="s">
        <v>1873</v>
      </c>
      <c r="K2283" s="3"/>
      <c r="L2283" s="3">
        <v>41826.431959250462</v>
      </c>
      <c r="M2283" s="3">
        <v>43290.357077824221</v>
      </c>
      <c r="N2283" s="107"/>
      <c r="O2283" s="100"/>
      <c r="P2283" s="3">
        <f t="shared" si="35"/>
        <v>85116.78903707469</v>
      </c>
    </row>
    <row r="2284" spans="1:16" x14ac:dyDescent="0.35">
      <c r="A2284" t="s">
        <v>10</v>
      </c>
      <c r="C2284" t="s">
        <v>11</v>
      </c>
      <c r="D2284" t="s">
        <v>44</v>
      </c>
      <c r="E2284" t="s">
        <v>673</v>
      </c>
      <c r="F2284" t="s">
        <v>674</v>
      </c>
      <c r="G2284">
        <v>4050</v>
      </c>
      <c r="H2284" t="s">
        <v>670</v>
      </c>
      <c r="I2284">
        <v>63300040</v>
      </c>
      <c r="J2284" t="s">
        <v>1515</v>
      </c>
      <c r="K2284" s="3"/>
      <c r="L2284" s="3">
        <v>27178.882217578299</v>
      </c>
      <c r="M2284" s="3">
        <v>28130.143095193536</v>
      </c>
      <c r="N2284" s="107"/>
      <c r="O2284" s="100"/>
      <c r="P2284" s="3">
        <f t="shared" si="35"/>
        <v>55309.025312771832</v>
      </c>
    </row>
    <row r="2285" spans="1:16" x14ac:dyDescent="0.35">
      <c r="A2285" t="s">
        <v>10</v>
      </c>
      <c r="C2285" t="s">
        <v>11</v>
      </c>
      <c r="D2285" t="s">
        <v>44</v>
      </c>
      <c r="E2285" t="s">
        <v>673</v>
      </c>
      <c r="F2285" t="s">
        <v>674</v>
      </c>
      <c r="G2285">
        <v>4050</v>
      </c>
      <c r="H2285" t="s">
        <v>670</v>
      </c>
      <c r="I2285">
        <v>63300080</v>
      </c>
      <c r="J2285" t="s">
        <v>91</v>
      </c>
      <c r="K2285" s="3"/>
      <c r="L2285" s="3">
        <v>140422.16599143523</v>
      </c>
      <c r="M2285" s="3">
        <v>145336.94180113543</v>
      </c>
      <c r="N2285" s="107"/>
      <c r="O2285" s="100"/>
      <c r="P2285" s="3">
        <f t="shared" si="35"/>
        <v>285759.10779257066</v>
      </c>
    </row>
    <row r="2286" spans="1:16" x14ac:dyDescent="0.35">
      <c r="A2286" t="s">
        <v>10</v>
      </c>
      <c r="C2286" t="s">
        <v>11</v>
      </c>
      <c r="D2286" t="s">
        <v>44</v>
      </c>
      <c r="E2286" t="s">
        <v>673</v>
      </c>
      <c r="F2286" t="s">
        <v>674</v>
      </c>
      <c r="G2286">
        <v>4050</v>
      </c>
      <c r="H2286" t="s">
        <v>670</v>
      </c>
      <c r="I2286">
        <v>63300100</v>
      </c>
      <c r="J2286" t="s">
        <v>1869</v>
      </c>
      <c r="K2286" s="3"/>
      <c r="L2286" s="3">
        <v>42496.181813197501</v>
      </c>
      <c r="M2286" s="3">
        <v>43983.548176659402</v>
      </c>
      <c r="N2286" s="107"/>
      <c r="O2286" s="100"/>
      <c r="P2286" s="3">
        <f t="shared" si="35"/>
        <v>86479.729989856904</v>
      </c>
    </row>
    <row r="2287" spans="1:16" x14ac:dyDescent="0.35">
      <c r="A2287" t="s">
        <v>10</v>
      </c>
      <c r="C2287" t="s">
        <v>11</v>
      </c>
      <c r="D2287" t="s">
        <v>44</v>
      </c>
      <c r="E2287" t="s">
        <v>673</v>
      </c>
      <c r="F2287" t="s">
        <v>674</v>
      </c>
      <c r="G2287">
        <v>4050</v>
      </c>
      <c r="H2287" t="s">
        <v>670</v>
      </c>
      <c r="I2287">
        <v>63300110</v>
      </c>
      <c r="J2287" t="s">
        <v>1866</v>
      </c>
      <c r="K2287" s="3"/>
      <c r="L2287" s="3">
        <v>3399.9999999840002</v>
      </c>
      <c r="M2287" s="3">
        <v>3399.9999999840002</v>
      </c>
      <c r="N2287" s="107"/>
      <c r="O2287" s="100"/>
      <c r="P2287" s="3">
        <f t="shared" si="35"/>
        <v>6799.9999999680003</v>
      </c>
    </row>
    <row r="2288" spans="1:16" x14ac:dyDescent="0.35">
      <c r="A2288" t="s">
        <v>10</v>
      </c>
      <c r="C2288" t="s">
        <v>11</v>
      </c>
      <c r="D2288" t="s">
        <v>44</v>
      </c>
      <c r="E2288" t="s">
        <v>673</v>
      </c>
      <c r="F2288" t="s">
        <v>674</v>
      </c>
      <c r="G2288">
        <v>4050</v>
      </c>
      <c r="H2288" t="s">
        <v>670</v>
      </c>
      <c r="I2288">
        <v>63300130</v>
      </c>
      <c r="J2288" t="s">
        <v>1896</v>
      </c>
      <c r="K2288" s="3"/>
      <c r="L2288" s="3">
        <v>46191.501970866855</v>
      </c>
      <c r="M2288" s="3">
        <v>47808.204539847182</v>
      </c>
      <c r="N2288" s="107"/>
      <c r="O2288" s="100"/>
      <c r="P2288" s="3">
        <f t="shared" si="35"/>
        <v>93999.706510714037</v>
      </c>
    </row>
    <row r="2289" spans="1:16" x14ac:dyDescent="0.35">
      <c r="A2289" t="s">
        <v>10</v>
      </c>
      <c r="C2289" t="s">
        <v>11</v>
      </c>
      <c r="D2289" t="s">
        <v>44</v>
      </c>
      <c r="E2289" t="s">
        <v>673</v>
      </c>
      <c r="F2289" t="s">
        <v>674</v>
      </c>
      <c r="G2289">
        <v>4050</v>
      </c>
      <c r="H2289" t="s">
        <v>670</v>
      </c>
      <c r="I2289">
        <v>63300170</v>
      </c>
      <c r="J2289" t="s">
        <v>1873</v>
      </c>
      <c r="K2289" s="3"/>
      <c r="L2289" s="3">
        <v>41156.593072332857</v>
      </c>
      <c r="M2289" s="3">
        <v>42597.073829864501</v>
      </c>
      <c r="N2289" s="107"/>
      <c r="O2289" s="100"/>
      <c r="P2289" s="3">
        <f t="shared" si="35"/>
        <v>83753.66690219735</v>
      </c>
    </row>
    <row r="2290" spans="1:16" x14ac:dyDescent="0.35">
      <c r="A2290" t="s">
        <v>10</v>
      </c>
      <c r="C2290" t="s">
        <v>11</v>
      </c>
      <c r="D2290" t="s">
        <v>44</v>
      </c>
      <c r="E2290" t="s">
        <v>675</v>
      </c>
      <c r="F2290" t="s">
        <v>676</v>
      </c>
      <c r="G2290">
        <v>4050</v>
      </c>
      <c r="H2290" t="s">
        <v>670</v>
      </c>
      <c r="I2290">
        <v>63300040</v>
      </c>
      <c r="J2290" t="s">
        <v>1515</v>
      </c>
      <c r="K2290" s="3"/>
      <c r="L2290" s="3">
        <v>39471.301975866045</v>
      </c>
      <c r="M2290" s="3">
        <v>40852.797545021349</v>
      </c>
      <c r="N2290" s="107"/>
      <c r="O2290" s="100"/>
      <c r="P2290" s="3">
        <f t="shared" si="35"/>
        <v>80324.099520887394</v>
      </c>
    </row>
    <row r="2291" spans="1:16" x14ac:dyDescent="0.35">
      <c r="A2291" t="s">
        <v>10</v>
      </c>
      <c r="C2291" t="s">
        <v>11</v>
      </c>
      <c r="D2291" t="s">
        <v>44</v>
      </c>
      <c r="E2291" t="s">
        <v>675</v>
      </c>
      <c r="F2291" t="s">
        <v>676</v>
      </c>
      <c r="G2291">
        <v>4050</v>
      </c>
      <c r="H2291" t="s">
        <v>670</v>
      </c>
      <c r="I2291">
        <v>63300080</v>
      </c>
      <c r="J2291" t="s">
        <v>91</v>
      </c>
      <c r="K2291" s="3"/>
      <c r="L2291" s="3">
        <v>120579.16601474778</v>
      </c>
      <c r="M2291" s="3">
        <v>124799.43682526395</v>
      </c>
      <c r="N2291" s="107"/>
      <c r="O2291" s="100"/>
      <c r="P2291" s="3">
        <f t="shared" si="35"/>
        <v>245378.60284001174</v>
      </c>
    </row>
    <row r="2292" spans="1:16" x14ac:dyDescent="0.35">
      <c r="A2292" t="s">
        <v>10</v>
      </c>
      <c r="C2292" t="s">
        <v>11</v>
      </c>
      <c r="D2292" t="s">
        <v>44</v>
      </c>
      <c r="E2292" t="s">
        <v>675</v>
      </c>
      <c r="F2292" t="s">
        <v>676</v>
      </c>
      <c r="G2292">
        <v>4050</v>
      </c>
      <c r="H2292" t="s">
        <v>670</v>
      </c>
      <c r="I2292">
        <v>63300100</v>
      </c>
      <c r="J2292" t="s">
        <v>1869</v>
      </c>
      <c r="K2292" s="3"/>
      <c r="L2292" s="3">
        <v>36491.063399199986</v>
      </c>
      <c r="M2292" s="3">
        <v>37768.250618171987</v>
      </c>
      <c r="N2292" s="107"/>
      <c r="O2292" s="100"/>
      <c r="P2292" s="3">
        <f t="shared" si="35"/>
        <v>74259.314017371973</v>
      </c>
    </row>
    <row r="2293" spans="1:16" x14ac:dyDescent="0.35">
      <c r="A2293" t="s">
        <v>10</v>
      </c>
      <c r="C2293" t="s">
        <v>11</v>
      </c>
      <c r="D2293" t="s">
        <v>44</v>
      </c>
      <c r="E2293" t="s">
        <v>675</v>
      </c>
      <c r="F2293" t="s">
        <v>676</v>
      </c>
      <c r="G2293">
        <v>4050</v>
      </c>
      <c r="H2293" t="s">
        <v>670</v>
      </c>
      <c r="I2293">
        <v>63300130</v>
      </c>
      <c r="J2293" t="s">
        <v>1896</v>
      </c>
      <c r="K2293" s="3"/>
      <c r="L2293" s="3">
        <v>39664.199346956513</v>
      </c>
      <c r="M2293" s="3">
        <v>41052.446324099983</v>
      </c>
      <c r="N2293" s="107"/>
      <c r="O2293" s="100"/>
      <c r="P2293" s="3">
        <f t="shared" si="35"/>
        <v>80716.645671056496</v>
      </c>
    </row>
    <row r="2294" spans="1:16" x14ac:dyDescent="0.35">
      <c r="A2294" t="s">
        <v>10</v>
      </c>
      <c r="C2294" t="s">
        <v>11</v>
      </c>
      <c r="D2294" t="s">
        <v>44</v>
      </c>
      <c r="E2294" t="s">
        <v>675</v>
      </c>
      <c r="F2294" t="s">
        <v>676</v>
      </c>
      <c r="G2294">
        <v>4050</v>
      </c>
      <c r="H2294" t="s">
        <v>670</v>
      </c>
      <c r="I2294">
        <v>63300170</v>
      </c>
      <c r="J2294" t="s">
        <v>1873</v>
      </c>
      <c r="K2294" s="3"/>
      <c r="L2294" s="3">
        <v>59770.82870631144</v>
      </c>
      <c r="M2294" s="3">
        <v>61862.807711032336</v>
      </c>
      <c r="N2294" s="107"/>
      <c r="O2294" s="100"/>
      <c r="P2294" s="3">
        <f t="shared" si="35"/>
        <v>121633.63641734378</v>
      </c>
    </row>
    <row r="2295" spans="1:16" x14ac:dyDescent="0.35">
      <c r="A2295" t="s">
        <v>10</v>
      </c>
      <c r="C2295" t="s">
        <v>11</v>
      </c>
      <c r="D2295" t="s">
        <v>44</v>
      </c>
      <c r="E2295" t="s">
        <v>677</v>
      </c>
      <c r="F2295" t="s">
        <v>678</v>
      </c>
      <c r="G2295">
        <v>4050</v>
      </c>
      <c r="H2295" t="s">
        <v>670</v>
      </c>
      <c r="I2295">
        <v>63300040</v>
      </c>
      <c r="J2295" t="s">
        <v>1515</v>
      </c>
      <c r="K2295" s="3"/>
      <c r="L2295" s="3">
        <v>3390.428444424083</v>
      </c>
      <c r="M2295" s="3">
        <v>3509.0934399789257</v>
      </c>
      <c r="N2295" s="107"/>
      <c r="O2295" s="100"/>
      <c r="P2295" s="3">
        <f t="shared" si="35"/>
        <v>6899.5218844030087</v>
      </c>
    </row>
    <row r="2296" spans="1:16" x14ac:dyDescent="0.35">
      <c r="A2296" t="s">
        <v>10</v>
      </c>
      <c r="C2296" t="s">
        <v>11</v>
      </c>
      <c r="D2296" t="s">
        <v>44</v>
      </c>
      <c r="E2296" t="s">
        <v>677</v>
      </c>
      <c r="F2296" t="s">
        <v>678</v>
      </c>
      <c r="G2296">
        <v>4050</v>
      </c>
      <c r="H2296" t="s">
        <v>670</v>
      </c>
      <c r="I2296">
        <v>63300080</v>
      </c>
      <c r="J2296" t="s">
        <v>91</v>
      </c>
      <c r="K2296" s="3"/>
      <c r="L2296" s="3">
        <v>14069.777054695562</v>
      </c>
      <c r="M2296" s="3">
        <v>14562.219251609904</v>
      </c>
      <c r="N2296" s="107"/>
      <c r="O2296" s="100"/>
      <c r="P2296" s="3">
        <f t="shared" si="35"/>
        <v>28631.996306305467</v>
      </c>
    </row>
    <row r="2297" spans="1:16" x14ac:dyDescent="0.35">
      <c r="A2297" t="s">
        <v>10</v>
      </c>
      <c r="C2297" t="s">
        <v>11</v>
      </c>
      <c r="D2297" t="s">
        <v>44</v>
      </c>
      <c r="E2297" t="s">
        <v>677</v>
      </c>
      <c r="F2297" t="s">
        <v>678</v>
      </c>
      <c r="G2297">
        <v>4050</v>
      </c>
      <c r="H2297" t="s">
        <v>670</v>
      </c>
      <c r="I2297">
        <v>63300100</v>
      </c>
      <c r="J2297" t="s">
        <v>1869</v>
      </c>
      <c r="K2297" s="3"/>
      <c r="L2297" s="3">
        <v>4257.9588454999721</v>
      </c>
      <c r="M2297" s="3">
        <v>4406.9874050924718</v>
      </c>
      <c r="N2297" s="107"/>
      <c r="O2297" s="100"/>
      <c r="P2297" s="3">
        <f t="shared" si="35"/>
        <v>8664.9462505924439</v>
      </c>
    </row>
    <row r="2298" spans="1:16" x14ac:dyDescent="0.35">
      <c r="A2298" t="s">
        <v>10</v>
      </c>
      <c r="C2298" t="s">
        <v>11</v>
      </c>
      <c r="D2298" t="s">
        <v>44</v>
      </c>
      <c r="E2298" t="s">
        <v>677</v>
      </c>
      <c r="F2298" t="s">
        <v>678</v>
      </c>
      <c r="G2298">
        <v>4050</v>
      </c>
      <c r="H2298" t="s">
        <v>670</v>
      </c>
      <c r="I2298">
        <v>63300110</v>
      </c>
      <c r="J2298" t="s">
        <v>1866</v>
      </c>
      <c r="K2298" s="3"/>
      <c r="L2298" s="3">
        <v>190.40000001600001</v>
      </c>
      <c r="M2298" s="3">
        <v>190.40000001600001</v>
      </c>
      <c r="N2298" s="107"/>
      <c r="O2298" s="100"/>
      <c r="P2298" s="3">
        <f t="shared" si="35"/>
        <v>380.80000003200001</v>
      </c>
    </row>
    <row r="2299" spans="1:16" x14ac:dyDescent="0.35">
      <c r="A2299" t="s">
        <v>10</v>
      </c>
      <c r="C2299" t="s">
        <v>11</v>
      </c>
      <c r="D2299" t="s">
        <v>44</v>
      </c>
      <c r="E2299" t="s">
        <v>677</v>
      </c>
      <c r="F2299" t="s">
        <v>678</v>
      </c>
      <c r="G2299">
        <v>4050</v>
      </c>
      <c r="H2299" t="s">
        <v>670</v>
      </c>
      <c r="I2299">
        <v>63300130</v>
      </c>
      <c r="J2299" t="s">
        <v>1896</v>
      </c>
      <c r="K2299" s="3"/>
      <c r="L2299" s="3">
        <v>4628.2161364130134</v>
      </c>
      <c r="M2299" s="3">
        <v>4790.2037011874691</v>
      </c>
      <c r="N2299" s="107"/>
      <c r="O2299" s="100"/>
      <c r="P2299" s="3">
        <f t="shared" si="35"/>
        <v>9418.4198376004824</v>
      </c>
    </row>
    <row r="2300" spans="1:16" x14ac:dyDescent="0.35">
      <c r="A2300" t="s">
        <v>10</v>
      </c>
      <c r="C2300" t="s">
        <v>11</v>
      </c>
      <c r="D2300" t="s">
        <v>44</v>
      </c>
      <c r="E2300" t="s">
        <v>677</v>
      </c>
      <c r="F2300" t="s">
        <v>678</v>
      </c>
      <c r="G2300">
        <v>4050</v>
      </c>
      <c r="H2300" t="s">
        <v>670</v>
      </c>
      <c r="I2300">
        <v>63300170</v>
      </c>
      <c r="J2300" t="s">
        <v>1873</v>
      </c>
      <c r="K2300" s="3"/>
      <c r="L2300" s="3">
        <v>5134.0773586993255</v>
      </c>
      <c r="M2300" s="3">
        <v>5313.7700662538018</v>
      </c>
      <c r="N2300" s="107"/>
      <c r="O2300" s="100"/>
      <c r="P2300" s="3">
        <f t="shared" si="35"/>
        <v>10447.847424953128</v>
      </c>
    </row>
    <row r="2301" spans="1:16" x14ac:dyDescent="0.35">
      <c r="A2301" t="s">
        <v>10</v>
      </c>
      <c r="C2301" t="s">
        <v>11</v>
      </c>
      <c r="D2301" t="s">
        <v>44</v>
      </c>
      <c r="E2301" t="s">
        <v>679</v>
      </c>
      <c r="F2301" t="s">
        <v>680</v>
      </c>
      <c r="G2301">
        <v>4050</v>
      </c>
      <c r="H2301" t="s">
        <v>670</v>
      </c>
      <c r="I2301">
        <v>63300040</v>
      </c>
      <c r="J2301" t="s">
        <v>1515</v>
      </c>
      <c r="K2301" s="3"/>
      <c r="L2301" s="3">
        <v>894.09654155533542</v>
      </c>
      <c r="M2301" s="3">
        <v>925.38992050977208</v>
      </c>
      <c r="N2301" s="107"/>
      <c r="O2301" s="100"/>
      <c r="P2301" s="3">
        <f t="shared" si="35"/>
        <v>1819.4864620651074</v>
      </c>
    </row>
    <row r="2302" spans="1:16" x14ac:dyDescent="0.35">
      <c r="A2302" t="s">
        <v>10</v>
      </c>
      <c r="C2302" t="s">
        <v>11</v>
      </c>
      <c r="D2302" t="s">
        <v>44</v>
      </c>
      <c r="E2302" t="s">
        <v>679</v>
      </c>
      <c r="F2302" t="s">
        <v>680</v>
      </c>
      <c r="G2302">
        <v>4050</v>
      </c>
      <c r="H2302" t="s">
        <v>670</v>
      </c>
      <c r="I2302">
        <v>63300080</v>
      </c>
      <c r="J2302" t="s">
        <v>91</v>
      </c>
      <c r="K2302" s="3"/>
      <c r="L2302" s="3">
        <v>45654.594464215159</v>
      </c>
      <c r="M2302" s="3">
        <v>47252.505270462687</v>
      </c>
      <c r="N2302" s="107"/>
      <c r="O2302" s="100"/>
      <c r="P2302" s="3">
        <f t="shared" si="35"/>
        <v>92907.099734677846</v>
      </c>
    </row>
    <row r="2303" spans="1:16" x14ac:dyDescent="0.35">
      <c r="A2303" t="s">
        <v>10</v>
      </c>
      <c r="C2303" t="s">
        <v>11</v>
      </c>
      <c r="D2303" t="s">
        <v>44</v>
      </c>
      <c r="E2303" t="s">
        <v>679</v>
      </c>
      <c r="F2303" t="s">
        <v>680</v>
      </c>
      <c r="G2303">
        <v>4050</v>
      </c>
      <c r="H2303" t="s">
        <v>670</v>
      </c>
      <c r="I2303">
        <v>63300100</v>
      </c>
      <c r="J2303" t="s">
        <v>1869</v>
      </c>
      <c r="K2303" s="3"/>
      <c r="L2303" s="3">
        <v>13816.522008907217</v>
      </c>
      <c r="M2303" s="3">
        <v>14300.10027921897</v>
      </c>
      <c r="N2303" s="107"/>
      <c r="O2303" s="100"/>
      <c r="P2303" s="3">
        <f t="shared" si="35"/>
        <v>28116.622288126186</v>
      </c>
    </row>
    <row r="2304" spans="1:16" x14ac:dyDescent="0.35">
      <c r="A2304" t="s">
        <v>10</v>
      </c>
      <c r="C2304" t="s">
        <v>11</v>
      </c>
      <c r="D2304" t="s">
        <v>44</v>
      </c>
      <c r="E2304" t="s">
        <v>679</v>
      </c>
      <c r="F2304" t="s">
        <v>680</v>
      </c>
      <c r="G2304">
        <v>4050</v>
      </c>
      <c r="H2304" t="s">
        <v>670</v>
      </c>
      <c r="I2304">
        <v>63300130</v>
      </c>
      <c r="J2304" t="s">
        <v>1896</v>
      </c>
      <c r="K2304" s="3"/>
      <c r="L2304" s="3">
        <v>15017.958705333935</v>
      </c>
      <c r="M2304" s="3">
        <v>15543.58726002062</v>
      </c>
      <c r="N2304" s="107"/>
      <c r="O2304" s="100"/>
      <c r="P2304" s="3">
        <f t="shared" si="35"/>
        <v>30561.545965354555</v>
      </c>
    </row>
    <row r="2305" spans="1:16" x14ac:dyDescent="0.35">
      <c r="A2305" t="s">
        <v>10</v>
      </c>
      <c r="C2305" t="s">
        <v>11</v>
      </c>
      <c r="D2305" t="s">
        <v>44</v>
      </c>
      <c r="E2305" t="s">
        <v>679</v>
      </c>
      <c r="F2305" t="s">
        <v>680</v>
      </c>
      <c r="G2305">
        <v>4050</v>
      </c>
      <c r="H2305" t="s">
        <v>670</v>
      </c>
      <c r="I2305">
        <v>63300170</v>
      </c>
      <c r="J2305" t="s">
        <v>1873</v>
      </c>
      <c r="K2305" s="3"/>
      <c r="L2305" s="3">
        <v>1353.9176200695081</v>
      </c>
      <c r="M2305" s="3">
        <v>1401.3047367719407</v>
      </c>
      <c r="N2305" s="107"/>
      <c r="O2305" s="100"/>
      <c r="P2305" s="3">
        <f t="shared" si="35"/>
        <v>2755.2223568414488</v>
      </c>
    </row>
    <row r="2306" spans="1:16" x14ac:dyDescent="0.35">
      <c r="A2306" t="s">
        <v>10</v>
      </c>
      <c r="C2306" t="s">
        <v>11</v>
      </c>
      <c r="D2306" t="s">
        <v>44</v>
      </c>
      <c r="E2306" t="s">
        <v>681</v>
      </c>
      <c r="F2306" t="s">
        <v>682</v>
      </c>
      <c r="G2306">
        <v>4050</v>
      </c>
      <c r="H2306" t="s">
        <v>670</v>
      </c>
      <c r="I2306">
        <v>63300040</v>
      </c>
      <c r="J2306" t="s">
        <v>1515</v>
      </c>
      <c r="K2306" s="3"/>
      <c r="L2306" s="3">
        <v>47251.620327222663</v>
      </c>
      <c r="M2306" s="3">
        <v>48905.427038675458</v>
      </c>
      <c r="N2306" s="107"/>
      <c r="O2306" s="100"/>
      <c r="P2306" s="3">
        <f t="shared" si="35"/>
        <v>96157.047365898121</v>
      </c>
    </row>
    <row r="2307" spans="1:16" x14ac:dyDescent="0.35">
      <c r="A2307" t="s">
        <v>10</v>
      </c>
      <c r="C2307" t="s">
        <v>11</v>
      </c>
      <c r="D2307" t="s">
        <v>44</v>
      </c>
      <c r="E2307" t="s">
        <v>681</v>
      </c>
      <c r="F2307" t="s">
        <v>682</v>
      </c>
      <c r="G2307">
        <v>4050</v>
      </c>
      <c r="H2307" t="s">
        <v>670</v>
      </c>
      <c r="I2307">
        <v>63300080</v>
      </c>
      <c r="J2307" t="s">
        <v>91</v>
      </c>
      <c r="K2307" s="3"/>
      <c r="L2307" s="3">
        <v>155572.01472303586</v>
      </c>
      <c r="M2307" s="3">
        <v>161017.03523834213</v>
      </c>
      <c r="N2307" s="107"/>
      <c r="O2307" s="100"/>
      <c r="P2307" s="3">
        <f t="shared" si="35"/>
        <v>316589.04996137798</v>
      </c>
    </row>
    <row r="2308" spans="1:16" x14ac:dyDescent="0.35">
      <c r="A2308" t="s">
        <v>10</v>
      </c>
      <c r="C2308" t="s">
        <v>11</v>
      </c>
      <c r="D2308" t="s">
        <v>44</v>
      </c>
      <c r="E2308" t="s">
        <v>681</v>
      </c>
      <c r="F2308" t="s">
        <v>682</v>
      </c>
      <c r="G2308">
        <v>4050</v>
      </c>
      <c r="H2308" t="s">
        <v>670</v>
      </c>
      <c r="I2308">
        <v>63300100</v>
      </c>
      <c r="J2308" t="s">
        <v>1869</v>
      </c>
      <c r="K2308" s="3"/>
      <c r="L2308" s="3">
        <v>47081.004455655595</v>
      </c>
      <c r="M2308" s="3">
        <v>48728.839611603536</v>
      </c>
      <c r="N2308" s="107"/>
      <c r="O2308" s="100"/>
      <c r="P2308" s="3">
        <f t="shared" ref="P2308:P2371" si="36">SUM(L2308:N2308)</f>
        <v>95809.844067259139</v>
      </c>
    </row>
    <row r="2309" spans="1:16" x14ac:dyDescent="0.35">
      <c r="A2309" t="s">
        <v>10</v>
      </c>
      <c r="C2309" t="s">
        <v>11</v>
      </c>
      <c r="D2309" t="s">
        <v>44</v>
      </c>
      <c r="E2309" t="s">
        <v>681</v>
      </c>
      <c r="F2309" t="s">
        <v>682</v>
      </c>
      <c r="G2309">
        <v>4050</v>
      </c>
      <c r="H2309" t="s">
        <v>670</v>
      </c>
      <c r="I2309">
        <v>63300110</v>
      </c>
      <c r="J2309" t="s">
        <v>1866</v>
      </c>
      <c r="K2309" s="3"/>
      <c r="L2309" s="3">
        <v>1481.51384616</v>
      </c>
      <c r="M2309" s="3">
        <v>1481.51384616</v>
      </c>
      <c r="N2309" s="107"/>
      <c r="O2309" s="100"/>
      <c r="P2309" s="3">
        <f t="shared" si="36"/>
        <v>2963.0276923199999</v>
      </c>
    </row>
    <row r="2310" spans="1:16" x14ac:dyDescent="0.35">
      <c r="A2310" t="s">
        <v>10</v>
      </c>
      <c r="C2310" t="s">
        <v>11</v>
      </c>
      <c r="D2310" t="s">
        <v>44</v>
      </c>
      <c r="E2310" t="s">
        <v>681</v>
      </c>
      <c r="F2310" t="s">
        <v>682</v>
      </c>
      <c r="G2310">
        <v>4050</v>
      </c>
      <c r="H2310" t="s">
        <v>670</v>
      </c>
      <c r="I2310">
        <v>63300130</v>
      </c>
      <c r="J2310" t="s">
        <v>1896</v>
      </c>
      <c r="K2310" s="3"/>
      <c r="L2310" s="3">
        <v>51175.00484310391</v>
      </c>
      <c r="M2310" s="3">
        <v>52966.130012612542</v>
      </c>
      <c r="N2310" s="107"/>
      <c r="O2310" s="100"/>
      <c r="P2310" s="3">
        <f t="shared" si="36"/>
        <v>104141.13485571646</v>
      </c>
    </row>
    <row r="2311" spans="1:16" x14ac:dyDescent="0.35">
      <c r="A2311" t="s">
        <v>10</v>
      </c>
      <c r="C2311" t="s">
        <v>11</v>
      </c>
      <c r="D2311" t="s">
        <v>44</v>
      </c>
      <c r="E2311" t="s">
        <v>681</v>
      </c>
      <c r="F2311" t="s">
        <v>682</v>
      </c>
      <c r="G2311">
        <v>4050</v>
      </c>
      <c r="H2311" t="s">
        <v>670</v>
      </c>
      <c r="I2311">
        <v>63300170</v>
      </c>
      <c r="J2311" t="s">
        <v>1873</v>
      </c>
      <c r="K2311" s="3"/>
      <c r="L2311" s="3">
        <v>71552.453638365754</v>
      </c>
      <c r="M2311" s="3">
        <v>74056.789515708544</v>
      </c>
      <c r="N2311" s="107"/>
      <c r="O2311" s="100"/>
      <c r="P2311" s="3">
        <f t="shared" si="36"/>
        <v>145609.2431540743</v>
      </c>
    </row>
    <row r="2312" spans="1:16" x14ac:dyDescent="0.35">
      <c r="A2312" t="s">
        <v>10</v>
      </c>
      <c r="C2312" t="s">
        <v>11</v>
      </c>
      <c r="D2312" t="s">
        <v>44</v>
      </c>
      <c r="E2312" t="s">
        <v>683</v>
      </c>
      <c r="F2312" t="s">
        <v>684</v>
      </c>
      <c r="G2312">
        <v>4050</v>
      </c>
      <c r="H2312" t="s">
        <v>670</v>
      </c>
      <c r="I2312">
        <v>63300040</v>
      </c>
      <c r="J2312" t="s">
        <v>1515</v>
      </c>
      <c r="K2312" s="3"/>
      <c r="L2312" s="3">
        <v>624.36678068149627</v>
      </c>
      <c r="M2312" s="3">
        <v>646.21961800534848</v>
      </c>
      <c r="N2312" s="107"/>
      <c r="O2312" s="100"/>
      <c r="P2312" s="3">
        <f t="shared" si="36"/>
        <v>1270.5863986868449</v>
      </c>
    </row>
    <row r="2313" spans="1:16" x14ac:dyDescent="0.35">
      <c r="A2313" t="s">
        <v>10</v>
      </c>
      <c r="C2313" t="s">
        <v>11</v>
      </c>
      <c r="D2313" t="s">
        <v>44</v>
      </c>
      <c r="E2313" t="s">
        <v>683</v>
      </c>
      <c r="F2313" t="s">
        <v>684</v>
      </c>
      <c r="G2313">
        <v>4050</v>
      </c>
      <c r="H2313" t="s">
        <v>670</v>
      </c>
      <c r="I2313">
        <v>63300080</v>
      </c>
      <c r="J2313" t="s">
        <v>91</v>
      </c>
      <c r="K2313" s="3"/>
      <c r="L2313" s="3">
        <v>46024.534394526461</v>
      </c>
      <c r="M2313" s="3">
        <v>47635.393098334884</v>
      </c>
      <c r="N2313" s="107"/>
      <c r="O2313" s="100"/>
      <c r="P2313" s="3">
        <f t="shared" si="36"/>
        <v>93659.927492861345</v>
      </c>
    </row>
    <row r="2314" spans="1:16" x14ac:dyDescent="0.35">
      <c r="A2314" t="s">
        <v>10</v>
      </c>
      <c r="C2314" t="s">
        <v>11</v>
      </c>
      <c r="D2314" t="s">
        <v>44</v>
      </c>
      <c r="E2314" t="s">
        <v>683</v>
      </c>
      <c r="F2314" t="s">
        <v>684</v>
      </c>
      <c r="G2314">
        <v>4050</v>
      </c>
      <c r="H2314" t="s">
        <v>670</v>
      </c>
      <c r="I2314">
        <v>63300100</v>
      </c>
      <c r="J2314" t="s">
        <v>1869</v>
      </c>
      <c r="K2314" s="3"/>
      <c r="L2314" s="3">
        <v>13928.477514133008</v>
      </c>
      <c r="M2314" s="3">
        <v>14415.974227127663</v>
      </c>
      <c r="N2314" s="107"/>
      <c r="O2314" s="100"/>
      <c r="P2314" s="3">
        <f t="shared" si="36"/>
        <v>28344.451741260673</v>
      </c>
    </row>
    <row r="2315" spans="1:16" x14ac:dyDescent="0.35">
      <c r="A2315" t="s">
        <v>10</v>
      </c>
      <c r="C2315" t="s">
        <v>11</v>
      </c>
      <c r="D2315" t="s">
        <v>44</v>
      </c>
      <c r="E2315" t="s">
        <v>683</v>
      </c>
      <c r="F2315" t="s">
        <v>684</v>
      </c>
      <c r="G2315">
        <v>4050</v>
      </c>
      <c r="H2315" t="s">
        <v>670</v>
      </c>
      <c r="I2315">
        <v>63300130</v>
      </c>
      <c r="J2315" t="s">
        <v>1896</v>
      </c>
      <c r="K2315" s="3"/>
      <c r="L2315" s="3">
        <v>15139.649471883706</v>
      </c>
      <c r="M2315" s="3">
        <v>15669.537203399634</v>
      </c>
      <c r="N2315" s="107"/>
      <c r="O2315" s="100"/>
      <c r="P2315" s="3">
        <f t="shared" si="36"/>
        <v>30809.186675283338</v>
      </c>
    </row>
    <row r="2316" spans="1:16" x14ac:dyDescent="0.35">
      <c r="A2316" t="s">
        <v>10</v>
      </c>
      <c r="C2316" t="s">
        <v>11</v>
      </c>
      <c r="D2316" t="s">
        <v>44</v>
      </c>
      <c r="E2316" t="s">
        <v>683</v>
      </c>
      <c r="F2316" t="s">
        <v>684</v>
      </c>
      <c r="G2316">
        <v>4050</v>
      </c>
      <c r="H2316" t="s">
        <v>670</v>
      </c>
      <c r="I2316">
        <v>63300170</v>
      </c>
      <c r="J2316" t="s">
        <v>1873</v>
      </c>
      <c r="K2316" s="3"/>
      <c r="L2316" s="3">
        <v>945.46969646055152</v>
      </c>
      <c r="M2316" s="3">
        <v>978.5611358366707</v>
      </c>
      <c r="N2316" s="107"/>
      <c r="O2316" s="100"/>
      <c r="P2316" s="3">
        <f t="shared" si="36"/>
        <v>1924.0308322972223</v>
      </c>
    </row>
    <row r="2317" spans="1:16" x14ac:dyDescent="0.35">
      <c r="A2317" t="s">
        <v>10</v>
      </c>
      <c r="C2317" t="s">
        <v>11</v>
      </c>
      <c r="D2317" t="s">
        <v>44</v>
      </c>
      <c r="E2317" t="s">
        <v>685</v>
      </c>
      <c r="F2317" t="s">
        <v>686</v>
      </c>
      <c r="G2317">
        <v>4050</v>
      </c>
      <c r="H2317" t="s">
        <v>670</v>
      </c>
      <c r="I2317">
        <v>63300040</v>
      </c>
      <c r="J2317" t="s">
        <v>1515</v>
      </c>
      <c r="K2317" s="3"/>
      <c r="L2317" s="3">
        <v>17337.590018736744</v>
      </c>
      <c r="M2317" s="3">
        <v>17944.405669392527</v>
      </c>
      <c r="N2317" s="107"/>
      <c r="O2317" s="100"/>
      <c r="P2317" s="3">
        <f t="shared" si="36"/>
        <v>35281.995688129275</v>
      </c>
    </row>
    <row r="2318" spans="1:16" x14ac:dyDescent="0.35">
      <c r="A2318" t="s">
        <v>10</v>
      </c>
      <c r="C2318" t="s">
        <v>11</v>
      </c>
      <c r="D2318" t="s">
        <v>44</v>
      </c>
      <c r="E2318" t="s">
        <v>685</v>
      </c>
      <c r="F2318" t="s">
        <v>686</v>
      </c>
      <c r="G2318">
        <v>4050</v>
      </c>
      <c r="H2318" t="s">
        <v>670</v>
      </c>
      <c r="I2318">
        <v>63300080</v>
      </c>
      <c r="J2318" t="s">
        <v>91</v>
      </c>
      <c r="K2318" s="3"/>
      <c r="L2318" s="3">
        <v>87128.579413898755</v>
      </c>
      <c r="M2318" s="3">
        <v>90178.079693385196</v>
      </c>
      <c r="N2318" s="107"/>
      <c r="O2318" s="100"/>
      <c r="P2318" s="3">
        <f t="shared" si="36"/>
        <v>177306.65910728395</v>
      </c>
    </row>
    <row r="2319" spans="1:16" x14ac:dyDescent="0.35">
      <c r="A2319" t="s">
        <v>10</v>
      </c>
      <c r="C2319" t="s">
        <v>11</v>
      </c>
      <c r="D2319" t="s">
        <v>44</v>
      </c>
      <c r="E2319" t="s">
        <v>685</v>
      </c>
      <c r="F2319" t="s">
        <v>686</v>
      </c>
      <c r="G2319">
        <v>4050</v>
      </c>
      <c r="H2319" t="s">
        <v>670</v>
      </c>
      <c r="I2319">
        <v>63300100</v>
      </c>
      <c r="J2319" t="s">
        <v>1869</v>
      </c>
      <c r="K2319" s="3"/>
      <c r="L2319" s="3">
        <v>26367.859559469362</v>
      </c>
      <c r="M2319" s="3">
        <v>27290.734644050783</v>
      </c>
      <c r="N2319" s="107"/>
      <c r="O2319" s="100"/>
      <c r="P2319" s="3">
        <f t="shared" si="36"/>
        <v>53658.594203520144</v>
      </c>
    </row>
    <row r="2320" spans="1:16" x14ac:dyDescent="0.35">
      <c r="A2320" t="s">
        <v>10</v>
      </c>
      <c r="C2320" t="s">
        <v>11</v>
      </c>
      <c r="D2320" t="s">
        <v>44</v>
      </c>
      <c r="E2320" t="s">
        <v>685</v>
      </c>
      <c r="F2320" t="s">
        <v>686</v>
      </c>
      <c r="G2320">
        <v>4050</v>
      </c>
      <c r="H2320" t="s">
        <v>670</v>
      </c>
      <c r="I2320">
        <v>63300110</v>
      </c>
      <c r="J2320" t="s">
        <v>1866</v>
      </c>
      <c r="K2320" s="3"/>
      <c r="L2320" s="3">
        <v>2950.5200000160003</v>
      </c>
      <c r="M2320" s="3">
        <v>2950.5200000160003</v>
      </c>
      <c r="N2320" s="107"/>
      <c r="O2320" s="100"/>
      <c r="P2320" s="3">
        <f t="shared" si="36"/>
        <v>5901.0400000320005</v>
      </c>
    </row>
    <row r="2321" spans="1:16" x14ac:dyDescent="0.35">
      <c r="A2321" t="s">
        <v>10</v>
      </c>
      <c r="C2321" t="s">
        <v>11</v>
      </c>
      <c r="D2321" t="s">
        <v>44</v>
      </c>
      <c r="E2321" t="s">
        <v>685</v>
      </c>
      <c r="F2321" t="s">
        <v>686</v>
      </c>
      <c r="G2321">
        <v>4050</v>
      </c>
      <c r="H2321" t="s">
        <v>670</v>
      </c>
      <c r="I2321">
        <v>63300130</v>
      </c>
      <c r="J2321" t="s">
        <v>1896</v>
      </c>
      <c r="K2321" s="3"/>
      <c r="L2321" s="3">
        <v>28660.716912466698</v>
      </c>
      <c r="M2321" s="3">
        <v>29663.842004403028</v>
      </c>
      <c r="N2321" s="107"/>
      <c r="O2321" s="100"/>
      <c r="P2321" s="3">
        <f t="shared" si="36"/>
        <v>58324.558916869726</v>
      </c>
    </row>
    <row r="2322" spans="1:16" x14ac:dyDescent="0.35">
      <c r="A2322" t="s">
        <v>10</v>
      </c>
      <c r="C2322" t="s">
        <v>11</v>
      </c>
      <c r="D2322" t="s">
        <v>44</v>
      </c>
      <c r="E2322" t="s">
        <v>685</v>
      </c>
      <c r="F2322" t="s">
        <v>686</v>
      </c>
      <c r="G2322">
        <v>4050</v>
      </c>
      <c r="H2322" t="s">
        <v>670</v>
      </c>
      <c r="I2322">
        <v>63300170</v>
      </c>
      <c r="J2322" t="s">
        <v>1873</v>
      </c>
      <c r="K2322" s="3"/>
      <c r="L2322" s="3">
        <v>26254.064885515643</v>
      </c>
      <c r="M2322" s="3">
        <v>27172.957156508684</v>
      </c>
      <c r="N2322" s="107"/>
      <c r="O2322" s="100"/>
      <c r="P2322" s="3">
        <f t="shared" si="36"/>
        <v>53427.022042024328</v>
      </c>
    </row>
    <row r="2323" spans="1:16" x14ac:dyDescent="0.35">
      <c r="A2323" t="s">
        <v>10</v>
      </c>
      <c r="C2323" t="s">
        <v>11</v>
      </c>
      <c r="D2323" t="s">
        <v>44</v>
      </c>
      <c r="E2323" t="s">
        <v>687</v>
      </c>
      <c r="F2323" t="s">
        <v>688</v>
      </c>
      <c r="G2323">
        <v>4050</v>
      </c>
      <c r="H2323" t="s">
        <v>670</v>
      </c>
      <c r="I2323">
        <v>63300040</v>
      </c>
      <c r="J2323" t="s">
        <v>1515</v>
      </c>
      <c r="K2323" s="3"/>
      <c r="L2323" s="3">
        <v>32966.402090944444</v>
      </c>
      <c r="M2323" s="3">
        <v>34120.226164127496</v>
      </c>
      <c r="N2323" s="107"/>
      <c r="O2323" s="100"/>
      <c r="P2323" s="3">
        <f t="shared" si="36"/>
        <v>67086.628255071933</v>
      </c>
    </row>
    <row r="2324" spans="1:16" x14ac:dyDescent="0.35">
      <c r="A2324" t="s">
        <v>10</v>
      </c>
      <c r="C2324" t="s">
        <v>11</v>
      </c>
      <c r="D2324" t="s">
        <v>44</v>
      </c>
      <c r="E2324" t="s">
        <v>687</v>
      </c>
      <c r="F2324" t="s">
        <v>688</v>
      </c>
      <c r="G2324">
        <v>4050</v>
      </c>
      <c r="H2324" t="s">
        <v>670</v>
      </c>
      <c r="I2324">
        <v>63300080</v>
      </c>
      <c r="J2324" t="s">
        <v>91</v>
      </c>
      <c r="K2324" s="3"/>
      <c r="L2324" s="3">
        <v>102809.98908649394</v>
      </c>
      <c r="M2324" s="3">
        <v>106408.3387045212</v>
      </c>
      <c r="N2324" s="107"/>
      <c r="O2324" s="100"/>
      <c r="P2324" s="3">
        <f t="shared" si="36"/>
        <v>209218.32779101515</v>
      </c>
    </row>
    <row r="2325" spans="1:16" x14ac:dyDescent="0.35">
      <c r="A2325" t="s">
        <v>10</v>
      </c>
      <c r="C2325" t="s">
        <v>11</v>
      </c>
      <c r="D2325" t="s">
        <v>44</v>
      </c>
      <c r="E2325" t="s">
        <v>687</v>
      </c>
      <c r="F2325" t="s">
        <v>688</v>
      </c>
      <c r="G2325">
        <v>4050</v>
      </c>
      <c r="H2325" t="s">
        <v>670</v>
      </c>
      <c r="I2325">
        <v>63300100</v>
      </c>
      <c r="J2325" t="s">
        <v>1869</v>
      </c>
      <c r="K2325" s="3"/>
      <c r="L2325" s="3">
        <v>31113.549328807374</v>
      </c>
      <c r="M2325" s="3">
        <v>32202.523555315627</v>
      </c>
      <c r="N2325" s="107"/>
      <c r="O2325" s="100"/>
      <c r="P2325" s="3">
        <f t="shared" si="36"/>
        <v>63316.072884123001</v>
      </c>
    </row>
    <row r="2326" spans="1:16" x14ac:dyDescent="0.35">
      <c r="A2326" t="s">
        <v>10</v>
      </c>
      <c r="C2326" t="s">
        <v>11</v>
      </c>
      <c r="D2326" t="s">
        <v>44</v>
      </c>
      <c r="E2326" t="s">
        <v>687</v>
      </c>
      <c r="F2326" t="s">
        <v>688</v>
      </c>
      <c r="G2326">
        <v>4050</v>
      </c>
      <c r="H2326" t="s">
        <v>670</v>
      </c>
      <c r="I2326">
        <v>63300130</v>
      </c>
      <c r="J2326" t="s">
        <v>1896</v>
      </c>
      <c r="K2326" s="3"/>
      <c r="L2326" s="3">
        <v>33819.075357399321</v>
      </c>
      <c r="M2326" s="3">
        <v>35002.742994908294</v>
      </c>
      <c r="N2326" s="107"/>
      <c r="O2326" s="100"/>
      <c r="P2326" s="3">
        <f t="shared" si="36"/>
        <v>68821.818352307615</v>
      </c>
    </row>
    <row r="2327" spans="1:16" x14ac:dyDescent="0.35">
      <c r="A2327" t="s">
        <v>10</v>
      </c>
      <c r="C2327" t="s">
        <v>11</v>
      </c>
      <c r="D2327" t="s">
        <v>44</v>
      </c>
      <c r="E2327" t="s">
        <v>687</v>
      </c>
      <c r="F2327" t="s">
        <v>688</v>
      </c>
      <c r="G2327">
        <v>4050</v>
      </c>
      <c r="H2327" t="s">
        <v>670</v>
      </c>
      <c r="I2327">
        <v>63300170</v>
      </c>
      <c r="J2327" t="s">
        <v>1873</v>
      </c>
      <c r="K2327" s="3"/>
      <c r="L2327" s="3">
        <v>49920.551737715876</v>
      </c>
      <c r="M2327" s="3">
        <v>51667.77104853592</v>
      </c>
      <c r="N2327" s="107"/>
      <c r="O2327" s="100"/>
      <c r="P2327" s="3">
        <f t="shared" si="36"/>
        <v>101588.3227862518</v>
      </c>
    </row>
    <row r="2328" spans="1:16" x14ac:dyDescent="0.35">
      <c r="A2328" t="s">
        <v>10</v>
      </c>
      <c r="C2328" t="s">
        <v>11</v>
      </c>
      <c r="D2328" t="s">
        <v>44</v>
      </c>
      <c r="E2328" t="s">
        <v>689</v>
      </c>
      <c r="F2328" t="s">
        <v>690</v>
      </c>
      <c r="G2328">
        <v>4050</v>
      </c>
      <c r="H2328" t="s">
        <v>670</v>
      </c>
      <c r="I2328">
        <v>63300040</v>
      </c>
      <c r="J2328" t="s">
        <v>1515</v>
      </c>
      <c r="K2328" s="3"/>
      <c r="L2328" s="3">
        <v>4013.7750441680423</v>
      </c>
      <c r="M2328" s="3">
        <v>4154.2571707139232</v>
      </c>
      <c r="N2328" s="107"/>
      <c r="O2328" s="100"/>
      <c r="P2328" s="3">
        <f t="shared" si="36"/>
        <v>8168.032214881965</v>
      </c>
    </row>
    <row r="2329" spans="1:16" x14ac:dyDescent="0.35">
      <c r="A2329" t="s">
        <v>10</v>
      </c>
      <c r="C2329" t="s">
        <v>11</v>
      </c>
      <c r="D2329" t="s">
        <v>44</v>
      </c>
      <c r="E2329" t="s">
        <v>689</v>
      </c>
      <c r="F2329" t="s">
        <v>690</v>
      </c>
      <c r="G2329">
        <v>4050</v>
      </c>
      <c r="H2329" t="s">
        <v>670</v>
      </c>
      <c r="I2329">
        <v>63300080</v>
      </c>
      <c r="J2329" t="s">
        <v>91</v>
      </c>
      <c r="K2329" s="3"/>
      <c r="L2329" s="3">
        <v>15999.806487461174</v>
      </c>
      <c r="M2329" s="3">
        <v>16559.799714522313</v>
      </c>
      <c r="N2329" s="107"/>
      <c r="O2329" s="100"/>
      <c r="P2329" s="3">
        <f t="shared" si="36"/>
        <v>32559.606201983486</v>
      </c>
    </row>
    <row r="2330" spans="1:16" x14ac:dyDescent="0.35">
      <c r="A2330" t="s">
        <v>10</v>
      </c>
      <c r="C2330" t="s">
        <v>11</v>
      </c>
      <c r="D2330" t="s">
        <v>44</v>
      </c>
      <c r="E2330" t="s">
        <v>689</v>
      </c>
      <c r="F2330" t="s">
        <v>690</v>
      </c>
      <c r="G2330">
        <v>4050</v>
      </c>
      <c r="H2330" t="s">
        <v>670</v>
      </c>
      <c r="I2330">
        <v>63300100</v>
      </c>
      <c r="J2330" t="s">
        <v>1869</v>
      </c>
      <c r="K2330" s="3"/>
      <c r="L2330" s="3">
        <v>4842.0467001527231</v>
      </c>
      <c r="M2330" s="3">
        <v>5011.5183346580689</v>
      </c>
      <c r="N2330" s="107"/>
      <c r="O2330" s="100"/>
      <c r="P2330" s="3">
        <f t="shared" si="36"/>
        <v>9853.565034810792</v>
      </c>
    </row>
    <row r="2331" spans="1:16" x14ac:dyDescent="0.35">
      <c r="A2331" t="s">
        <v>10</v>
      </c>
      <c r="C2331" t="s">
        <v>11</v>
      </c>
      <c r="D2331" t="s">
        <v>44</v>
      </c>
      <c r="E2331" t="s">
        <v>689</v>
      </c>
      <c r="F2331" t="s">
        <v>690</v>
      </c>
      <c r="G2331">
        <v>4050</v>
      </c>
      <c r="H2331" t="s">
        <v>670</v>
      </c>
      <c r="I2331">
        <v>63300110</v>
      </c>
      <c r="J2331" t="s">
        <v>1866</v>
      </c>
      <c r="K2331" s="3"/>
      <c r="L2331" s="3">
        <v>1532.7999999839999</v>
      </c>
      <c r="M2331" s="3">
        <v>1532.7999999839999</v>
      </c>
      <c r="N2331" s="107"/>
      <c r="O2331" s="100"/>
      <c r="P2331" s="3">
        <f t="shared" si="36"/>
        <v>3065.5999999679998</v>
      </c>
    </row>
    <row r="2332" spans="1:16" x14ac:dyDescent="0.35">
      <c r="A2332" t="s">
        <v>10</v>
      </c>
      <c r="C2332" t="s">
        <v>11</v>
      </c>
      <c r="D2332" t="s">
        <v>44</v>
      </c>
      <c r="E2332" t="s">
        <v>689</v>
      </c>
      <c r="F2332" t="s">
        <v>690</v>
      </c>
      <c r="G2332">
        <v>4050</v>
      </c>
      <c r="H2332" t="s">
        <v>670</v>
      </c>
      <c r="I2332">
        <v>63300130</v>
      </c>
      <c r="J2332" t="s">
        <v>1896</v>
      </c>
      <c r="K2332" s="3"/>
      <c r="L2332" s="3">
        <v>5263.0942392964389</v>
      </c>
      <c r="M2332" s="3">
        <v>5447.3025376718142</v>
      </c>
      <c r="N2332" s="107"/>
      <c r="O2332" s="100"/>
      <c r="P2332" s="3">
        <f t="shared" si="36"/>
        <v>10710.396776968253</v>
      </c>
    </row>
    <row r="2333" spans="1:16" x14ac:dyDescent="0.35">
      <c r="A2333" t="s">
        <v>10</v>
      </c>
      <c r="C2333" t="s">
        <v>11</v>
      </c>
      <c r="D2333" t="s">
        <v>44</v>
      </c>
      <c r="E2333" t="s">
        <v>689</v>
      </c>
      <c r="F2333" t="s">
        <v>690</v>
      </c>
      <c r="G2333">
        <v>4050</v>
      </c>
      <c r="H2333" t="s">
        <v>670</v>
      </c>
      <c r="I2333">
        <v>63300170</v>
      </c>
      <c r="J2333" t="s">
        <v>1873</v>
      </c>
      <c r="K2333" s="3"/>
      <c r="L2333" s="3">
        <v>6078.0022097401788</v>
      </c>
      <c r="M2333" s="3">
        <v>6290.732287081084</v>
      </c>
      <c r="N2333" s="107"/>
      <c r="O2333" s="100"/>
      <c r="P2333" s="3">
        <f t="shared" si="36"/>
        <v>12368.734496821264</v>
      </c>
    </row>
    <row r="2334" spans="1:16" x14ac:dyDescent="0.35">
      <c r="A2334" t="s">
        <v>10</v>
      </c>
      <c r="C2334" t="s">
        <v>11</v>
      </c>
      <c r="D2334" t="s">
        <v>44</v>
      </c>
      <c r="E2334" t="s">
        <v>691</v>
      </c>
      <c r="F2334" t="s">
        <v>692</v>
      </c>
      <c r="G2334">
        <v>4050</v>
      </c>
      <c r="H2334" t="s">
        <v>670</v>
      </c>
      <c r="I2334">
        <v>63300040</v>
      </c>
      <c r="J2334" t="s">
        <v>1515</v>
      </c>
      <c r="K2334" s="3"/>
      <c r="L2334" s="3">
        <v>26253.7746406394</v>
      </c>
      <c r="M2334" s="3">
        <v>27172.656753061776</v>
      </c>
      <c r="N2334" s="107"/>
      <c r="O2334" s="100"/>
      <c r="P2334" s="3">
        <f t="shared" si="36"/>
        <v>53426.431393701176</v>
      </c>
    </row>
    <row r="2335" spans="1:16" x14ac:dyDescent="0.35">
      <c r="A2335" t="s">
        <v>10</v>
      </c>
      <c r="C2335" t="s">
        <v>11</v>
      </c>
      <c r="D2335" t="s">
        <v>44</v>
      </c>
      <c r="E2335" t="s">
        <v>691</v>
      </c>
      <c r="F2335" t="s">
        <v>692</v>
      </c>
      <c r="G2335">
        <v>4050</v>
      </c>
      <c r="H2335" t="s">
        <v>670</v>
      </c>
      <c r="I2335">
        <v>63300080</v>
      </c>
      <c r="J2335" t="s">
        <v>91</v>
      </c>
      <c r="K2335" s="3"/>
      <c r="L2335" s="3">
        <v>91722.590281241515</v>
      </c>
      <c r="M2335" s="3">
        <v>94932.88094108495</v>
      </c>
      <c r="N2335" s="107"/>
      <c r="O2335" s="100"/>
      <c r="P2335" s="3">
        <f t="shared" si="36"/>
        <v>186655.47122232645</v>
      </c>
    </row>
    <row r="2336" spans="1:16" x14ac:dyDescent="0.35">
      <c r="A2336" t="s">
        <v>10</v>
      </c>
      <c r="C2336" t="s">
        <v>11</v>
      </c>
      <c r="D2336" t="s">
        <v>44</v>
      </c>
      <c r="E2336" t="s">
        <v>691</v>
      </c>
      <c r="F2336" t="s">
        <v>692</v>
      </c>
      <c r="G2336">
        <v>4050</v>
      </c>
      <c r="H2336" t="s">
        <v>670</v>
      </c>
      <c r="I2336">
        <v>63300100</v>
      </c>
      <c r="J2336" t="s">
        <v>1869</v>
      </c>
      <c r="K2336" s="3"/>
      <c r="L2336" s="3">
        <v>27758.152321954669</v>
      </c>
      <c r="M2336" s="3">
        <v>28729.687653223078</v>
      </c>
      <c r="N2336" s="107"/>
      <c r="O2336" s="100"/>
      <c r="P2336" s="3">
        <f t="shared" si="36"/>
        <v>56487.839975177747</v>
      </c>
    </row>
    <row r="2337" spans="1:16" x14ac:dyDescent="0.35">
      <c r="A2337" t="s">
        <v>10</v>
      </c>
      <c r="C2337" t="s">
        <v>11</v>
      </c>
      <c r="D2337" t="s">
        <v>44</v>
      </c>
      <c r="E2337" t="s">
        <v>691</v>
      </c>
      <c r="F2337" t="s">
        <v>692</v>
      </c>
      <c r="G2337">
        <v>4050</v>
      </c>
      <c r="H2337" t="s">
        <v>670</v>
      </c>
      <c r="I2337">
        <v>63300110</v>
      </c>
      <c r="J2337" t="s">
        <v>1866</v>
      </c>
      <c r="K2337" s="3"/>
      <c r="L2337" s="3">
        <v>420.36</v>
      </c>
      <c r="M2337" s="3">
        <v>420.36</v>
      </c>
      <c r="N2337" s="107"/>
      <c r="O2337" s="100"/>
      <c r="P2337" s="3">
        <f t="shared" si="36"/>
        <v>840.72</v>
      </c>
    </row>
    <row r="2338" spans="1:16" x14ac:dyDescent="0.35">
      <c r="A2338" t="s">
        <v>10</v>
      </c>
      <c r="C2338" t="s">
        <v>11</v>
      </c>
      <c r="D2338" t="s">
        <v>44</v>
      </c>
      <c r="E2338" t="s">
        <v>691</v>
      </c>
      <c r="F2338" t="s">
        <v>692</v>
      </c>
      <c r="G2338">
        <v>4050</v>
      </c>
      <c r="H2338" t="s">
        <v>670</v>
      </c>
      <c r="I2338">
        <v>63300130</v>
      </c>
      <c r="J2338" t="s">
        <v>1896</v>
      </c>
      <c r="K2338" s="3"/>
      <c r="L2338" s="3">
        <v>30171.904697776816</v>
      </c>
      <c r="M2338" s="3">
        <v>31227.921362198998</v>
      </c>
      <c r="N2338" s="107"/>
      <c r="O2338" s="100"/>
      <c r="P2338" s="3">
        <f t="shared" si="36"/>
        <v>61399.826059975814</v>
      </c>
    </row>
    <row r="2339" spans="1:16" x14ac:dyDescent="0.35">
      <c r="A2339" t="s">
        <v>10</v>
      </c>
      <c r="C2339" t="s">
        <v>11</v>
      </c>
      <c r="D2339" t="s">
        <v>44</v>
      </c>
      <c r="E2339" t="s">
        <v>691</v>
      </c>
      <c r="F2339" t="s">
        <v>692</v>
      </c>
      <c r="G2339">
        <v>4050</v>
      </c>
      <c r="H2339" t="s">
        <v>670</v>
      </c>
      <c r="I2339">
        <v>63300170</v>
      </c>
      <c r="J2339" t="s">
        <v>1873</v>
      </c>
      <c r="K2339" s="3"/>
      <c r="L2339" s="3">
        <v>39755.715884396806</v>
      </c>
      <c r="M2339" s="3">
        <v>41147.165940350693</v>
      </c>
      <c r="N2339" s="107"/>
      <c r="O2339" s="100"/>
      <c r="P2339" s="3">
        <f t="shared" si="36"/>
        <v>80902.881824747499</v>
      </c>
    </row>
    <row r="2340" spans="1:16" x14ac:dyDescent="0.35">
      <c r="A2340" t="s">
        <v>10</v>
      </c>
      <c r="C2340" t="s">
        <v>11</v>
      </c>
      <c r="D2340" t="s">
        <v>44</v>
      </c>
      <c r="E2340" t="s">
        <v>693</v>
      </c>
      <c r="F2340" t="s">
        <v>694</v>
      </c>
      <c r="G2340">
        <v>4050</v>
      </c>
      <c r="H2340" t="s">
        <v>670</v>
      </c>
      <c r="I2340">
        <v>63300040</v>
      </c>
      <c r="J2340" t="s">
        <v>1515</v>
      </c>
      <c r="K2340" s="3"/>
      <c r="L2340" s="3">
        <v>25872.264057555334</v>
      </c>
      <c r="M2340" s="3">
        <v>26777.793299569767</v>
      </c>
      <c r="N2340" s="107"/>
      <c r="O2340" s="100"/>
      <c r="P2340" s="3">
        <f t="shared" si="36"/>
        <v>52650.057357125101</v>
      </c>
    </row>
    <row r="2341" spans="1:16" x14ac:dyDescent="0.35">
      <c r="A2341" t="s">
        <v>10</v>
      </c>
      <c r="C2341" t="s">
        <v>11</v>
      </c>
      <c r="D2341" t="s">
        <v>44</v>
      </c>
      <c r="E2341" t="s">
        <v>693</v>
      </c>
      <c r="F2341" t="s">
        <v>694</v>
      </c>
      <c r="G2341">
        <v>4050</v>
      </c>
      <c r="H2341" t="s">
        <v>670</v>
      </c>
      <c r="I2341">
        <v>63300080</v>
      </c>
      <c r="J2341" t="s">
        <v>91</v>
      </c>
      <c r="K2341" s="3"/>
      <c r="L2341" s="3">
        <v>96065.758586239666</v>
      </c>
      <c r="M2341" s="3">
        <v>99428.060136758053</v>
      </c>
      <c r="N2341" s="107"/>
      <c r="O2341" s="100"/>
      <c r="P2341" s="3">
        <f t="shared" si="36"/>
        <v>195493.81872299773</v>
      </c>
    </row>
    <row r="2342" spans="1:16" x14ac:dyDescent="0.35">
      <c r="A2342" t="s">
        <v>10</v>
      </c>
      <c r="C2342" t="s">
        <v>11</v>
      </c>
      <c r="D2342" t="s">
        <v>44</v>
      </c>
      <c r="E2342" t="s">
        <v>693</v>
      </c>
      <c r="F2342" t="s">
        <v>694</v>
      </c>
      <c r="G2342">
        <v>4050</v>
      </c>
      <c r="H2342" t="s">
        <v>670</v>
      </c>
      <c r="I2342">
        <v>63300100</v>
      </c>
      <c r="J2342" t="s">
        <v>1869</v>
      </c>
      <c r="K2342" s="3"/>
      <c r="L2342" s="3">
        <v>29072.532203730425</v>
      </c>
      <c r="M2342" s="3">
        <v>30090.070830860986</v>
      </c>
      <c r="N2342" s="107"/>
      <c r="O2342" s="100"/>
      <c r="P2342" s="3">
        <f t="shared" si="36"/>
        <v>59162.603034591411</v>
      </c>
    </row>
    <row r="2343" spans="1:16" x14ac:dyDescent="0.35">
      <c r="A2343" t="s">
        <v>10</v>
      </c>
      <c r="C2343" t="s">
        <v>11</v>
      </c>
      <c r="D2343" t="s">
        <v>44</v>
      </c>
      <c r="E2343" t="s">
        <v>693</v>
      </c>
      <c r="F2343" t="s">
        <v>694</v>
      </c>
      <c r="G2343">
        <v>4050</v>
      </c>
      <c r="H2343" t="s">
        <v>670</v>
      </c>
      <c r="I2343">
        <v>63300110</v>
      </c>
      <c r="J2343" t="s">
        <v>1866</v>
      </c>
      <c r="K2343" s="3"/>
      <c r="L2343" s="3">
        <v>576.92307691200006</v>
      </c>
      <c r="M2343" s="3">
        <v>576.92307691200006</v>
      </c>
      <c r="N2343" s="107"/>
      <c r="O2343" s="100"/>
      <c r="P2343" s="3">
        <f t="shared" si="36"/>
        <v>1153.8461538240001</v>
      </c>
    </row>
    <row r="2344" spans="1:16" x14ac:dyDescent="0.35">
      <c r="A2344" t="s">
        <v>10</v>
      </c>
      <c r="C2344" t="s">
        <v>11</v>
      </c>
      <c r="D2344" t="s">
        <v>44</v>
      </c>
      <c r="E2344" t="s">
        <v>693</v>
      </c>
      <c r="F2344" t="s">
        <v>694</v>
      </c>
      <c r="G2344">
        <v>4050</v>
      </c>
      <c r="H2344" t="s">
        <v>670</v>
      </c>
      <c r="I2344">
        <v>63300130</v>
      </c>
      <c r="J2344" t="s">
        <v>1896</v>
      </c>
      <c r="K2344" s="3"/>
      <c r="L2344" s="3">
        <v>31600.578482315679</v>
      </c>
      <c r="M2344" s="3">
        <v>32706.598729196729</v>
      </c>
      <c r="N2344" s="107"/>
      <c r="O2344" s="100"/>
      <c r="P2344" s="3">
        <f t="shared" si="36"/>
        <v>64307.177211512404</v>
      </c>
    </row>
    <row r="2345" spans="1:16" x14ac:dyDescent="0.35">
      <c r="A2345" t="s">
        <v>10</v>
      </c>
      <c r="C2345" t="s">
        <v>11</v>
      </c>
      <c r="D2345" t="s">
        <v>44</v>
      </c>
      <c r="E2345" t="s">
        <v>693</v>
      </c>
      <c r="F2345" t="s">
        <v>694</v>
      </c>
      <c r="G2345">
        <v>4050</v>
      </c>
      <c r="H2345" t="s">
        <v>670</v>
      </c>
      <c r="I2345">
        <v>63300170</v>
      </c>
      <c r="J2345" t="s">
        <v>1873</v>
      </c>
      <c r="K2345" s="3"/>
      <c r="L2345" s="3">
        <v>39177.999858583797</v>
      </c>
      <c r="M2345" s="3">
        <v>40549.22985363422</v>
      </c>
      <c r="N2345" s="107"/>
      <c r="O2345" s="100"/>
      <c r="P2345" s="3">
        <f t="shared" si="36"/>
        <v>79727.229712218017</v>
      </c>
    </row>
    <row r="2346" spans="1:16" x14ac:dyDescent="0.35">
      <c r="A2346" t="s">
        <v>10</v>
      </c>
      <c r="C2346" t="s">
        <v>11</v>
      </c>
      <c r="D2346" t="s">
        <v>44</v>
      </c>
      <c r="E2346" t="s">
        <v>695</v>
      </c>
      <c r="F2346" t="s">
        <v>696</v>
      </c>
      <c r="G2346">
        <v>4050</v>
      </c>
      <c r="H2346" t="s">
        <v>670</v>
      </c>
      <c r="I2346">
        <v>63300040</v>
      </c>
      <c r="J2346" t="s">
        <v>1515</v>
      </c>
      <c r="K2346" s="3"/>
      <c r="L2346" s="3">
        <v>102985.54169851269</v>
      </c>
      <c r="M2346" s="3">
        <v>106590.03565796063</v>
      </c>
      <c r="N2346" s="107"/>
      <c r="O2346" s="100"/>
      <c r="P2346" s="3">
        <f t="shared" si="36"/>
        <v>209575.57735647331</v>
      </c>
    </row>
    <row r="2347" spans="1:16" x14ac:dyDescent="0.35">
      <c r="A2347" t="s">
        <v>10</v>
      </c>
      <c r="C2347" t="s">
        <v>11</v>
      </c>
      <c r="D2347" t="s">
        <v>44</v>
      </c>
      <c r="E2347" t="s">
        <v>695</v>
      </c>
      <c r="F2347" t="s">
        <v>696</v>
      </c>
      <c r="G2347">
        <v>4050</v>
      </c>
      <c r="H2347" t="s">
        <v>670</v>
      </c>
      <c r="I2347">
        <v>63300080</v>
      </c>
      <c r="J2347" t="s">
        <v>91</v>
      </c>
      <c r="K2347" s="3"/>
      <c r="L2347" s="3">
        <v>307826.21843540639</v>
      </c>
      <c r="M2347" s="3">
        <v>318600.13608064561</v>
      </c>
      <c r="N2347" s="107"/>
      <c r="O2347" s="100"/>
      <c r="P2347" s="3">
        <f t="shared" si="36"/>
        <v>626426.35451605194</v>
      </c>
    </row>
    <row r="2348" spans="1:16" x14ac:dyDescent="0.35">
      <c r="A2348" t="s">
        <v>10</v>
      </c>
      <c r="C2348" t="s">
        <v>11</v>
      </c>
      <c r="D2348" t="s">
        <v>44</v>
      </c>
      <c r="E2348" t="s">
        <v>695</v>
      </c>
      <c r="F2348" t="s">
        <v>696</v>
      </c>
      <c r="G2348">
        <v>4050</v>
      </c>
      <c r="H2348" t="s">
        <v>670</v>
      </c>
      <c r="I2348">
        <v>63300100</v>
      </c>
      <c r="J2348" t="s">
        <v>1869</v>
      </c>
      <c r="K2348" s="3"/>
      <c r="L2348" s="3">
        <v>93157.934526504556</v>
      </c>
      <c r="M2348" s="3">
        <v>96418.462234932202</v>
      </c>
      <c r="N2348" s="107"/>
      <c r="O2348" s="100"/>
      <c r="P2348" s="3">
        <f t="shared" si="36"/>
        <v>189576.39676143677</v>
      </c>
    </row>
    <row r="2349" spans="1:16" x14ac:dyDescent="0.35">
      <c r="A2349" t="s">
        <v>10</v>
      </c>
      <c r="C2349" t="s">
        <v>11</v>
      </c>
      <c r="D2349" t="s">
        <v>44</v>
      </c>
      <c r="E2349" t="s">
        <v>695</v>
      </c>
      <c r="F2349" t="s">
        <v>696</v>
      </c>
      <c r="G2349">
        <v>4050</v>
      </c>
      <c r="H2349" t="s">
        <v>670</v>
      </c>
      <c r="I2349">
        <v>63300130</v>
      </c>
      <c r="J2349" t="s">
        <v>1896</v>
      </c>
      <c r="K2349" s="3"/>
      <c r="L2349" s="3">
        <v>101258.62448533105</v>
      </c>
      <c r="M2349" s="3">
        <v>104802.67634231763</v>
      </c>
      <c r="N2349" s="107"/>
      <c r="O2349" s="100"/>
      <c r="P2349" s="3">
        <f t="shared" si="36"/>
        <v>206061.30082764867</v>
      </c>
    </row>
    <row r="2350" spans="1:16" x14ac:dyDescent="0.35">
      <c r="A2350" t="s">
        <v>10</v>
      </c>
      <c r="C2350" t="s">
        <v>11</v>
      </c>
      <c r="D2350" t="s">
        <v>44</v>
      </c>
      <c r="E2350" t="s">
        <v>695</v>
      </c>
      <c r="F2350" t="s">
        <v>696</v>
      </c>
      <c r="G2350">
        <v>4050</v>
      </c>
      <c r="H2350" t="s">
        <v>670</v>
      </c>
      <c r="I2350">
        <v>63300170</v>
      </c>
      <c r="J2350" t="s">
        <v>1873</v>
      </c>
      <c r="K2350" s="3"/>
      <c r="L2350" s="3">
        <v>155949.5345720335</v>
      </c>
      <c r="M2350" s="3">
        <v>161407.76828205469</v>
      </c>
      <c r="N2350" s="107"/>
      <c r="O2350" s="100"/>
      <c r="P2350" s="3">
        <f t="shared" si="36"/>
        <v>317357.30285408819</v>
      </c>
    </row>
    <row r="2351" spans="1:16" x14ac:dyDescent="0.35">
      <c r="A2351" t="s">
        <v>10</v>
      </c>
      <c r="C2351" t="s">
        <v>11</v>
      </c>
      <c r="D2351" t="s">
        <v>44</v>
      </c>
      <c r="E2351" t="s">
        <v>697</v>
      </c>
      <c r="F2351" t="s">
        <v>698</v>
      </c>
      <c r="G2351">
        <v>4050</v>
      </c>
      <c r="H2351" t="s">
        <v>670</v>
      </c>
      <c r="I2351">
        <v>63300040</v>
      </c>
      <c r="J2351" t="s">
        <v>1515</v>
      </c>
      <c r="K2351" s="3"/>
      <c r="L2351" s="3">
        <v>1336.0213273195236</v>
      </c>
      <c r="M2351" s="3">
        <v>1382.7820737757067</v>
      </c>
      <c r="N2351" s="107"/>
      <c r="O2351" s="100"/>
      <c r="P2351" s="3">
        <f t="shared" si="36"/>
        <v>2718.8034010952306</v>
      </c>
    </row>
    <row r="2352" spans="1:16" x14ac:dyDescent="0.35">
      <c r="A2352" t="s">
        <v>10</v>
      </c>
      <c r="C2352" t="s">
        <v>11</v>
      </c>
      <c r="D2352" t="s">
        <v>44</v>
      </c>
      <c r="E2352" t="s">
        <v>697</v>
      </c>
      <c r="F2352" t="s">
        <v>698</v>
      </c>
      <c r="G2352">
        <v>4050</v>
      </c>
      <c r="H2352" t="s">
        <v>670</v>
      </c>
      <c r="I2352">
        <v>63300080</v>
      </c>
      <c r="J2352" t="s">
        <v>91</v>
      </c>
      <c r="K2352" s="3"/>
      <c r="L2352" s="3">
        <v>3868.0998429060496</v>
      </c>
      <c r="M2352" s="3">
        <v>4003.4833374077607</v>
      </c>
      <c r="N2352" s="107"/>
      <c r="O2352" s="100"/>
      <c r="P2352" s="3">
        <f t="shared" si="36"/>
        <v>7871.5831803138099</v>
      </c>
    </row>
    <row r="2353" spans="1:16" x14ac:dyDescent="0.35">
      <c r="A2353" t="s">
        <v>10</v>
      </c>
      <c r="C2353" t="s">
        <v>11</v>
      </c>
      <c r="D2353" t="s">
        <v>44</v>
      </c>
      <c r="E2353" t="s">
        <v>697</v>
      </c>
      <c r="F2353" t="s">
        <v>698</v>
      </c>
      <c r="G2353">
        <v>4050</v>
      </c>
      <c r="H2353" t="s">
        <v>670</v>
      </c>
      <c r="I2353">
        <v>63300100</v>
      </c>
      <c r="J2353" t="s">
        <v>1869</v>
      </c>
      <c r="K2353" s="3"/>
      <c r="L2353" s="3">
        <v>1170.6091629847256</v>
      </c>
      <c r="M2353" s="3">
        <v>1211.5804836891907</v>
      </c>
      <c r="N2353" s="107"/>
      <c r="O2353" s="100"/>
      <c r="P2353" s="3">
        <f t="shared" si="36"/>
        <v>2382.1896466739163</v>
      </c>
    </row>
    <row r="2354" spans="1:16" x14ac:dyDescent="0.35">
      <c r="A2354" t="s">
        <v>10</v>
      </c>
      <c r="C2354" t="s">
        <v>11</v>
      </c>
      <c r="D2354" t="s">
        <v>44</v>
      </c>
      <c r="E2354" t="s">
        <v>697</v>
      </c>
      <c r="F2354" t="s">
        <v>698</v>
      </c>
      <c r="G2354">
        <v>4050</v>
      </c>
      <c r="H2354" t="s">
        <v>670</v>
      </c>
      <c r="I2354">
        <v>63300130</v>
      </c>
      <c r="J2354" t="s">
        <v>1896</v>
      </c>
      <c r="K2354" s="3"/>
      <c r="L2354" s="3">
        <v>1272.4012641138322</v>
      </c>
      <c r="M2354" s="3">
        <v>1316.9353083578162</v>
      </c>
      <c r="N2354" s="107"/>
      <c r="O2354" s="100"/>
      <c r="P2354" s="3">
        <f t="shared" si="36"/>
        <v>2589.3365724716487</v>
      </c>
    </row>
    <row r="2355" spans="1:16" x14ac:dyDescent="0.35">
      <c r="A2355" t="s">
        <v>10</v>
      </c>
      <c r="C2355" t="s">
        <v>11</v>
      </c>
      <c r="D2355" t="s">
        <v>44</v>
      </c>
      <c r="E2355" t="s">
        <v>697</v>
      </c>
      <c r="F2355" t="s">
        <v>698</v>
      </c>
      <c r="G2355">
        <v>4050</v>
      </c>
      <c r="H2355" t="s">
        <v>670</v>
      </c>
      <c r="I2355">
        <v>63300170</v>
      </c>
      <c r="J2355" t="s">
        <v>1873</v>
      </c>
      <c r="K2355" s="3"/>
      <c r="L2355" s="3">
        <v>2023.118009940993</v>
      </c>
      <c r="M2355" s="3">
        <v>2093.9271402889276</v>
      </c>
      <c r="N2355" s="107"/>
      <c r="O2355" s="100"/>
      <c r="P2355" s="3">
        <f t="shared" si="36"/>
        <v>4117.0451502299202</v>
      </c>
    </row>
    <row r="2356" spans="1:16" x14ac:dyDescent="0.35">
      <c r="A2356" t="s">
        <v>10</v>
      </c>
      <c r="C2356" t="s">
        <v>11</v>
      </c>
      <c r="D2356" t="s">
        <v>44</v>
      </c>
      <c r="E2356" t="s">
        <v>699</v>
      </c>
      <c r="F2356" t="s">
        <v>700</v>
      </c>
      <c r="G2356">
        <v>4050</v>
      </c>
      <c r="H2356" t="s">
        <v>670</v>
      </c>
      <c r="I2356">
        <v>63300040</v>
      </c>
      <c r="J2356" t="s">
        <v>1515</v>
      </c>
      <c r="K2356" s="3"/>
      <c r="L2356" s="3">
        <v>55401.140321998835</v>
      </c>
      <c r="M2356" s="3">
        <v>57340.180233268788</v>
      </c>
      <c r="N2356" s="107"/>
      <c r="O2356" s="100"/>
      <c r="P2356" s="3">
        <f t="shared" si="36"/>
        <v>112741.32055526762</v>
      </c>
    </row>
    <row r="2357" spans="1:16" x14ac:dyDescent="0.35">
      <c r="A2357" t="s">
        <v>10</v>
      </c>
      <c r="C2357" t="s">
        <v>11</v>
      </c>
      <c r="D2357" t="s">
        <v>44</v>
      </c>
      <c r="E2357" t="s">
        <v>699</v>
      </c>
      <c r="F2357" t="s">
        <v>700</v>
      </c>
      <c r="G2357">
        <v>4050</v>
      </c>
      <c r="H2357" t="s">
        <v>670</v>
      </c>
      <c r="I2357">
        <v>63300080</v>
      </c>
      <c r="J2357" t="s">
        <v>91</v>
      </c>
      <c r="K2357" s="3"/>
      <c r="L2357" s="3">
        <v>200918.28340367746</v>
      </c>
      <c r="M2357" s="3">
        <v>207950.42332280616</v>
      </c>
      <c r="N2357" s="107"/>
      <c r="O2357" s="100"/>
      <c r="P2357" s="3">
        <f t="shared" si="36"/>
        <v>408868.70672648365</v>
      </c>
    </row>
    <row r="2358" spans="1:16" x14ac:dyDescent="0.35">
      <c r="A2358" t="s">
        <v>10</v>
      </c>
      <c r="C2358" t="s">
        <v>11</v>
      </c>
      <c r="D2358" t="s">
        <v>44</v>
      </c>
      <c r="E2358" t="s">
        <v>699</v>
      </c>
      <c r="F2358" t="s">
        <v>700</v>
      </c>
      <c r="G2358">
        <v>4050</v>
      </c>
      <c r="H2358" t="s">
        <v>670</v>
      </c>
      <c r="I2358">
        <v>63300100</v>
      </c>
      <c r="J2358" t="s">
        <v>1869</v>
      </c>
      <c r="K2358" s="3"/>
      <c r="L2358" s="3">
        <v>60804.217345849756</v>
      </c>
      <c r="M2358" s="3">
        <v>62932.3649529545</v>
      </c>
      <c r="N2358" s="107"/>
      <c r="O2358" s="100"/>
      <c r="P2358" s="3">
        <f t="shared" si="36"/>
        <v>123736.58229880425</v>
      </c>
    </row>
    <row r="2359" spans="1:16" x14ac:dyDescent="0.35">
      <c r="A2359" t="s">
        <v>10</v>
      </c>
      <c r="C2359" t="s">
        <v>11</v>
      </c>
      <c r="D2359" t="s">
        <v>44</v>
      </c>
      <c r="E2359" t="s">
        <v>699</v>
      </c>
      <c r="F2359" t="s">
        <v>700</v>
      </c>
      <c r="G2359">
        <v>4050</v>
      </c>
      <c r="H2359" t="s">
        <v>670</v>
      </c>
      <c r="I2359">
        <v>63300110</v>
      </c>
      <c r="J2359" t="s">
        <v>1866</v>
      </c>
      <c r="K2359" s="3"/>
      <c r="L2359" s="3">
        <v>39.999999983999999</v>
      </c>
      <c r="M2359" s="3">
        <v>39.999999983999999</v>
      </c>
      <c r="N2359" s="107"/>
      <c r="O2359" s="100"/>
      <c r="P2359" s="3">
        <f t="shared" si="36"/>
        <v>79.999999967999997</v>
      </c>
    </row>
    <row r="2360" spans="1:16" x14ac:dyDescent="0.35">
      <c r="A2360" t="s">
        <v>10</v>
      </c>
      <c r="C2360" t="s">
        <v>11</v>
      </c>
      <c r="D2360" t="s">
        <v>44</v>
      </c>
      <c r="E2360" t="s">
        <v>699</v>
      </c>
      <c r="F2360" t="s">
        <v>700</v>
      </c>
      <c r="G2360">
        <v>4050</v>
      </c>
      <c r="H2360" t="s">
        <v>670</v>
      </c>
      <c r="I2360">
        <v>63300130</v>
      </c>
      <c r="J2360" t="s">
        <v>1896</v>
      </c>
      <c r="K2360" s="3"/>
      <c r="L2360" s="3">
        <v>66091.54059331496</v>
      </c>
      <c r="M2360" s="3">
        <v>68404.744514080972</v>
      </c>
      <c r="N2360" s="107"/>
      <c r="O2360" s="100"/>
      <c r="P2360" s="3">
        <f t="shared" si="36"/>
        <v>134496.28510739593</v>
      </c>
    </row>
    <row r="2361" spans="1:16" x14ac:dyDescent="0.35">
      <c r="A2361" t="s">
        <v>10</v>
      </c>
      <c r="C2361" t="s">
        <v>11</v>
      </c>
      <c r="D2361" t="s">
        <v>44</v>
      </c>
      <c r="E2361" t="s">
        <v>699</v>
      </c>
      <c r="F2361" t="s">
        <v>700</v>
      </c>
      <c r="G2361">
        <v>4050</v>
      </c>
      <c r="H2361" t="s">
        <v>670</v>
      </c>
      <c r="I2361">
        <v>63300170</v>
      </c>
      <c r="J2361" t="s">
        <v>1873</v>
      </c>
      <c r="K2361" s="3"/>
      <c r="L2361" s="3">
        <v>83893.155344741099</v>
      </c>
      <c r="M2361" s="3">
        <v>86829.415781807023</v>
      </c>
      <c r="N2361" s="107"/>
      <c r="O2361" s="100"/>
      <c r="P2361" s="3">
        <f t="shared" si="36"/>
        <v>170722.57112654811</v>
      </c>
    </row>
    <row r="2362" spans="1:16" x14ac:dyDescent="0.35">
      <c r="A2362" t="s">
        <v>10</v>
      </c>
      <c r="C2362" t="s">
        <v>11</v>
      </c>
      <c r="D2362" t="s">
        <v>44</v>
      </c>
      <c r="E2362" t="s">
        <v>701</v>
      </c>
      <c r="F2362" t="s">
        <v>702</v>
      </c>
      <c r="G2362">
        <v>4050</v>
      </c>
      <c r="H2362" t="s">
        <v>670</v>
      </c>
      <c r="I2362">
        <v>63300040</v>
      </c>
      <c r="J2362" t="s">
        <v>1515</v>
      </c>
      <c r="K2362" s="3"/>
      <c r="L2362" s="3">
        <v>554.86512240480556</v>
      </c>
      <c r="M2362" s="3">
        <v>574.28540168897359</v>
      </c>
      <c r="N2362" s="107"/>
      <c r="O2362" s="100"/>
      <c r="P2362" s="3">
        <f t="shared" si="36"/>
        <v>1129.150524093779</v>
      </c>
    </row>
    <row r="2363" spans="1:16" x14ac:dyDescent="0.35">
      <c r="A2363" t="s">
        <v>10</v>
      </c>
      <c r="C2363" t="s">
        <v>11</v>
      </c>
      <c r="D2363" t="s">
        <v>44</v>
      </c>
      <c r="E2363" t="s">
        <v>701</v>
      </c>
      <c r="F2363" t="s">
        <v>702</v>
      </c>
      <c r="G2363">
        <v>4050</v>
      </c>
      <c r="H2363" t="s">
        <v>670</v>
      </c>
      <c r="I2363">
        <v>63300080</v>
      </c>
      <c r="J2363" t="s">
        <v>91</v>
      </c>
      <c r="K2363" s="3"/>
      <c r="L2363" s="3">
        <v>3049.2942090295583</v>
      </c>
      <c r="M2363" s="3">
        <v>3156.0195063455922</v>
      </c>
      <c r="N2363" s="107"/>
      <c r="O2363" s="100"/>
      <c r="P2363" s="3">
        <f t="shared" si="36"/>
        <v>6205.3137153751504</v>
      </c>
    </row>
    <row r="2364" spans="1:16" x14ac:dyDescent="0.35">
      <c r="A2364" t="s">
        <v>10</v>
      </c>
      <c r="C2364" t="s">
        <v>11</v>
      </c>
      <c r="D2364" t="s">
        <v>44</v>
      </c>
      <c r="E2364" t="s">
        <v>701</v>
      </c>
      <c r="F2364" t="s">
        <v>702</v>
      </c>
      <c r="G2364">
        <v>4050</v>
      </c>
      <c r="H2364" t="s">
        <v>670</v>
      </c>
      <c r="I2364">
        <v>63300100</v>
      </c>
      <c r="J2364" t="s">
        <v>1869</v>
      </c>
      <c r="K2364" s="3"/>
      <c r="L2364" s="3">
        <v>922.81272115368211</v>
      </c>
      <c r="M2364" s="3">
        <v>955.11116639406089</v>
      </c>
      <c r="N2364" s="107"/>
      <c r="O2364" s="100"/>
      <c r="P2364" s="3">
        <f t="shared" si="36"/>
        <v>1877.9238875477431</v>
      </c>
    </row>
    <row r="2365" spans="1:16" x14ac:dyDescent="0.35">
      <c r="A2365" t="s">
        <v>10</v>
      </c>
      <c r="C2365" t="s">
        <v>11</v>
      </c>
      <c r="D2365" t="s">
        <v>44</v>
      </c>
      <c r="E2365" t="s">
        <v>701</v>
      </c>
      <c r="F2365" t="s">
        <v>702</v>
      </c>
      <c r="G2365">
        <v>4050</v>
      </c>
      <c r="H2365" t="s">
        <v>670</v>
      </c>
      <c r="I2365">
        <v>63300130</v>
      </c>
      <c r="J2365" t="s">
        <v>1896</v>
      </c>
      <c r="K2365" s="3"/>
      <c r="L2365" s="3">
        <v>1003.0573056018284</v>
      </c>
      <c r="M2365" s="3">
        <v>1038.1643112978923</v>
      </c>
      <c r="N2365" s="107"/>
      <c r="O2365" s="100"/>
      <c r="P2365" s="3">
        <f t="shared" si="36"/>
        <v>2041.2216168997206</v>
      </c>
    </row>
    <row r="2366" spans="1:16" x14ac:dyDescent="0.35">
      <c r="A2366" t="s">
        <v>10</v>
      </c>
      <c r="C2366" t="s">
        <v>11</v>
      </c>
      <c r="D2366" t="s">
        <v>44</v>
      </c>
      <c r="E2366" t="s">
        <v>701</v>
      </c>
      <c r="F2366" t="s">
        <v>702</v>
      </c>
      <c r="G2366">
        <v>4050</v>
      </c>
      <c r="H2366" t="s">
        <v>670</v>
      </c>
      <c r="I2366">
        <v>63300170</v>
      </c>
      <c r="J2366" t="s">
        <v>1873</v>
      </c>
      <c r="K2366" s="3"/>
      <c r="L2366" s="3">
        <v>840.22432821299128</v>
      </c>
      <c r="M2366" s="3">
        <v>869.63217970044582</v>
      </c>
      <c r="N2366" s="107"/>
      <c r="O2366" s="100"/>
      <c r="P2366" s="3">
        <f t="shared" si="36"/>
        <v>1709.8565079134371</v>
      </c>
    </row>
    <row r="2367" spans="1:16" x14ac:dyDescent="0.35">
      <c r="A2367" t="s">
        <v>10</v>
      </c>
      <c r="C2367" t="s">
        <v>11</v>
      </c>
      <c r="D2367" t="s">
        <v>44</v>
      </c>
      <c r="E2367" t="s">
        <v>703</v>
      </c>
      <c r="F2367" t="s">
        <v>704</v>
      </c>
      <c r="G2367">
        <v>4050</v>
      </c>
      <c r="H2367" t="s">
        <v>670</v>
      </c>
      <c r="I2367">
        <v>63300040</v>
      </c>
      <c r="J2367" t="s">
        <v>1515</v>
      </c>
      <c r="K2367" s="3"/>
      <c r="L2367" s="3">
        <v>7967.1334401232007</v>
      </c>
      <c r="M2367" s="3">
        <v>8245.9831105275134</v>
      </c>
      <c r="N2367" s="107"/>
      <c r="O2367" s="100"/>
      <c r="P2367" s="3">
        <f t="shared" si="36"/>
        <v>16213.116550650713</v>
      </c>
    </row>
    <row r="2368" spans="1:16" x14ac:dyDescent="0.35">
      <c r="A2368" t="s">
        <v>10</v>
      </c>
      <c r="C2368" t="s">
        <v>11</v>
      </c>
      <c r="D2368" t="s">
        <v>44</v>
      </c>
      <c r="E2368" t="s">
        <v>703</v>
      </c>
      <c r="F2368" t="s">
        <v>704</v>
      </c>
      <c r="G2368">
        <v>4050</v>
      </c>
      <c r="H2368" t="s">
        <v>670</v>
      </c>
      <c r="I2368">
        <v>63300080</v>
      </c>
      <c r="J2368" t="s">
        <v>91</v>
      </c>
      <c r="K2368" s="3"/>
      <c r="L2368" s="3">
        <v>30107.116865155866</v>
      </c>
      <c r="M2368" s="3">
        <v>31160.865955436318</v>
      </c>
      <c r="N2368" s="107"/>
      <c r="O2368" s="100"/>
      <c r="P2368" s="3">
        <f t="shared" si="36"/>
        <v>61267.98282059218</v>
      </c>
    </row>
    <row r="2369" spans="1:16" x14ac:dyDescent="0.35">
      <c r="A2369" t="s">
        <v>10</v>
      </c>
      <c r="C2369" t="s">
        <v>11</v>
      </c>
      <c r="D2369" t="s">
        <v>44</v>
      </c>
      <c r="E2369" t="s">
        <v>703</v>
      </c>
      <c r="F2369" t="s">
        <v>704</v>
      </c>
      <c r="G2369">
        <v>4050</v>
      </c>
      <c r="H2369" t="s">
        <v>670</v>
      </c>
      <c r="I2369">
        <v>63300100</v>
      </c>
      <c r="J2369" t="s">
        <v>1869</v>
      </c>
      <c r="K2369" s="3"/>
      <c r="L2369" s="3">
        <v>9111.3643144550642</v>
      </c>
      <c r="M2369" s="3">
        <v>9430.2620654609927</v>
      </c>
      <c r="N2369" s="107"/>
      <c r="O2369" s="100"/>
      <c r="P2369" s="3">
        <f t="shared" si="36"/>
        <v>18541.626379916059</v>
      </c>
    </row>
    <row r="2370" spans="1:16" x14ac:dyDescent="0.35">
      <c r="A2370" t="s">
        <v>10</v>
      </c>
      <c r="C2370" t="s">
        <v>11</v>
      </c>
      <c r="D2370" t="s">
        <v>44</v>
      </c>
      <c r="E2370" t="s">
        <v>703</v>
      </c>
      <c r="F2370" t="s">
        <v>704</v>
      </c>
      <c r="G2370">
        <v>4050</v>
      </c>
      <c r="H2370" t="s">
        <v>670</v>
      </c>
      <c r="I2370">
        <v>63300110</v>
      </c>
      <c r="J2370" t="s">
        <v>1866</v>
      </c>
      <c r="K2370" s="3"/>
      <c r="L2370" s="3">
        <v>477.6</v>
      </c>
      <c r="M2370" s="3">
        <v>477.6</v>
      </c>
      <c r="N2370" s="107"/>
      <c r="O2370" s="100"/>
      <c r="P2370" s="3">
        <f t="shared" si="36"/>
        <v>955.2</v>
      </c>
    </row>
    <row r="2371" spans="1:16" x14ac:dyDescent="0.35">
      <c r="A2371" t="s">
        <v>10</v>
      </c>
      <c r="C2371" t="s">
        <v>11</v>
      </c>
      <c r="D2371" t="s">
        <v>44</v>
      </c>
      <c r="E2371" t="s">
        <v>703</v>
      </c>
      <c r="F2371" t="s">
        <v>704</v>
      </c>
      <c r="G2371">
        <v>4050</v>
      </c>
      <c r="H2371" t="s">
        <v>670</v>
      </c>
      <c r="I2371">
        <v>63300130</v>
      </c>
      <c r="J2371" t="s">
        <v>1896</v>
      </c>
      <c r="K2371" s="3"/>
      <c r="L2371" s="3">
        <v>9903.6568635381154</v>
      </c>
      <c r="M2371" s="3">
        <v>10250.284853761948</v>
      </c>
      <c r="N2371" s="107"/>
      <c r="O2371" s="100"/>
      <c r="P2371" s="3">
        <f t="shared" si="36"/>
        <v>20153.941717300062</v>
      </c>
    </row>
    <row r="2372" spans="1:16" x14ac:dyDescent="0.35">
      <c r="A2372" t="s">
        <v>10</v>
      </c>
      <c r="C2372" t="s">
        <v>11</v>
      </c>
      <c r="D2372" t="s">
        <v>44</v>
      </c>
      <c r="E2372" t="s">
        <v>703</v>
      </c>
      <c r="F2372" t="s">
        <v>704</v>
      </c>
      <c r="G2372">
        <v>4050</v>
      </c>
      <c r="H2372" t="s">
        <v>670</v>
      </c>
      <c r="I2372">
        <v>63300170</v>
      </c>
      <c r="J2372" t="s">
        <v>1873</v>
      </c>
      <c r="K2372" s="3"/>
      <c r="L2372" s="3">
        <v>12064.516352186562</v>
      </c>
      <c r="M2372" s="3">
        <v>12486.774424513091</v>
      </c>
      <c r="N2372" s="107"/>
      <c r="O2372" s="100"/>
      <c r="P2372" s="3">
        <f t="shared" ref="P2372:P2435" si="37">SUM(L2372:N2372)</f>
        <v>24551.29077669965</v>
      </c>
    </row>
    <row r="2373" spans="1:16" x14ac:dyDescent="0.35">
      <c r="A2373" t="s">
        <v>10</v>
      </c>
      <c r="C2373" t="s">
        <v>11</v>
      </c>
      <c r="D2373" t="s">
        <v>44</v>
      </c>
      <c r="E2373" t="s">
        <v>705</v>
      </c>
      <c r="F2373" t="s">
        <v>706</v>
      </c>
      <c r="G2373">
        <v>4050</v>
      </c>
      <c r="H2373" t="s">
        <v>670</v>
      </c>
      <c r="I2373">
        <v>63300080</v>
      </c>
      <c r="J2373" t="s">
        <v>91</v>
      </c>
      <c r="K2373" s="3"/>
      <c r="L2373" s="3">
        <v>737.63353055784876</v>
      </c>
      <c r="M2373" s="3">
        <v>763.45070412737346</v>
      </c>
      <c r="N2373" s="107"/>
      <c r="O2373" s="100"/>
      <c r="P2373" s="3">
        <f t="shared" si="37"/>
        <v>1501.0842346852223</v>
      </c>
    </row>
    <row r="2374" spans="1:16" x14ac:dyDescent="0.35">
      <c r="A2374" t="s">
        <v>10</v>
      </c>
      <c r="C2374" t="s">
        <v>11</v>
      </c>
      <c r="D2374" t="s">
        <v>44</v>
      </c>
      <c r="E2374" t="s">
        <v>705</v>
      </c>
      <c r="F2374" t="s">
        <v>706</v>
      </c>
      <c r="G2374">
        <v>4050</v>
      </c>
      <c r="H2374" t="s">
        <v>670</v>
      </c>
      <c r="I2374">
        <v>63300100</v>
      </c>
      <c r="J2374" t="s">
        <v>1869</v>
      </c>
      <c r="K2374" s="3"/>
      <c r="L2374" s="3">
        <v>223.23120003724372</v>
      </c>
      <c r="M2374" s="3">
        <v>231.04429203854721</v>
      </c>
      <c r="N2374" s="107"/>
      <c r="O2374" s="100"/>
      <c r="P2374" s="3">
        <f t="shared" si="37"/>
        <v>454.27549207579091</v>
      </c>
    </row>
    <row r="2375" spans="1:16" x14ac:dyDescent="0.35">
      <c r="A2375" t="s">
        <v>10</v>
      </c>
      <c r="C2375" t="s">
        <v>11</v>
      </c>
      <c r="D2375" t="s">
        <v>44</v>
      </c>
      <c r="E2375" t="s">
        <v>705</v>
      </c>
      <c r="F2375" t="s">
        <v>706</v>
      </c>
      <c r="G2375">
        <v>4050</v>
      </c>
      <c r="H2375" t="s">
        <v>670</v>
      </c>
      <c r="I2375">
        <v>63300130</v>
      </c>
      <c r="J2375" t="s">
        <v>1896</v>
      </c>
      <c r="K2375" s="3"/>
      <c r="L2375" s="3">
        <v>242.64260873613449</v>
      </c>
      <c r="M2375" s="3">
        <v>251.13510004189916</v>
      </c>
      <c r="N2375" s="107"/>
      <c r="O2375" s="100"/>
      <c r="P2375" s="3">
        <f t="shared" si="37"/>
        <v>493.77770877803368</v>
      </c>
    </row>
    <row r="2376" spans="1:16" x14ac:dyDescent="0.35">
      <c r="A2376" t="s">
        <v>10</v>
      </c>
      <c r="C2376" t="s">
        <v>11</v>
      </c>
      <c r="D2376" t="s">
        <v>44</v>
      </c>
      <c r="E2376" t="s">
        <v>707</v>
      </c>
      <c r="F2376" t="s">
        <v>708</v>
      </c>
      <c r="G2376">
        <v>4050</v>
      </c>
      <c r="H2376" t="s">
        <v>670</v>
      </c>
      <c r="I2376">
        <v>63300040</v>
      </c>
      <c r="J2376" t="s">
        <v>1515</v>
      </c>
      <c r="K2376" s="3"/>
      <c r="L2376" s="3">
        <v>206.75951829983595</v>
      </c>
      <c r="M2376" s="3">
        <v>213.99610144033016</v>
      </c>
      <c r="N2376" s="107"/>
      <c r="O2376" s="100"/>
      <c r="P2376" s="3">
        <f t="shared" si="37"/>
        <v>420.75561974016614</v>
      </c>
    </row>
    <row r="2377" spans="1:16" x14ac:dyDescent="0.35">
      <c r="A2377" t="s">
        <v>10</v>
      </c>
      <c r="C2377" t="s">
        <v>11</v>
      </c>
      <c r="D2377" t="s">
        <v>44</v>
      </c>
      <c r="E2377" t="s">
        <v>707</v>
      </c>
      <c r="F2377" t="s">
        <v>708</v>
      </c>
      <c r="G2377">
        <v>4050</v>
      </c>
      <c r="H2377" t="s">
        <v>670</v>
      </c>
      <c r="I2377">
        <v>63300080</v>
      </c>
      <c r="J2377" t="s">
        <v>91</v>
      </c>
      <c r="K2377" s="3"/>
      <c r="L2377" s="3">
        <v>598.61803393476316</v>
      </c>
      <c r="M2377" s="3">
        <v>619.56966512247971</v>
      </c>
      <c r="N2377" s="107"/>
      <c r="O2377" s="100"/>
      <c r="P2377" s="3">
        <f t="shared" si="37"/>
        <v>1218.1876990572428</v>
      </c>
    </row>
    <row r="2378" spans="1:16" x14ac:dyDescent="0.35">
      <c r="A2378" t="s">
        <v>10</v>
      </c>
      <c r="C2378" t="s">
        <v>11</v>
      </c>
      <c r="D2378" t="s">
        <v>44</v>
      </c>
      <c r="E2378" t="s">
        <v>707</v>
      </c>
      <c r="F2378" t="s">
        <v>708</v>
      </c>
      <c r="G2378">
        <v>4050</v>
      </c>
      <c r="H2378" t="s">
        <v>670</v>
      </c>
      <c r="I2378">
        <v>63300100</v>
      </c>
      <c r="J2378" t="s">
        <v>1869</v>
      </c>
      <c r="K2378" s="3"/>
      <c r="L2378" s="3">
        <v>181.16072079604675</v>
      </c>
      <c r="M2378" s="3">
        <v>187.50134602390835</v>
      </c>
      <c r="N2378" s="107"/>
      <c r="O2378" s="100"/>
      <c r="P2378" s="3">
        <f t="shared" si="37"/>
        <v>368.6620668199551</v>
      </c>
    </row>
    <row r="2379" spans="1:16" x14ac:dyDescent="0.35">
      <c r="A2379" t="s">
        <v>10</v>
      </c>
      <c r="C2379" t="s">
        <v>11</v>
      </c>
      <c r="D2379" t="s">
        <v>44</v>
      </c>
      <c r="E2379" t="s">
        <v>707</v>
      </c>
      <c r="F2379" t="s">
        <v>708</v>
      </c>
      <c r="G2379">
        <v>4050</v>
      </c>
      <c r="H2379" t="s">
        <v>670</v>
      </c>
      <c r="I2379">
        <v>63300130</v>
      </c>
      <c r="J2379" t="s">
        <v>1896</v>
      </c>
      <c r="K2379" s="3"/>
      <c r="L2379" s="3">
        <v>196.91382695222472</v>
      </c>
      <c r="M2379" s="3">
        <v>203.80581089555255</v>
      </c>
      <c r="N2379" s="107"/>
      <c r="O2379" s="100"/>
      <c r="P2379" s="3">
        <f t="shared" si="37"/>
        <v>400.71963784777728</v>
      </c>
    </row>
    <row r="2380" spans="1:16" x14ac:dyDescent="0.35">
      <c r="A2380" t="s">
        <v>10</v>
      </c>
      <c r="C2380" t="s">
        <v>11</v>
      </c>
      <c r="D2380" t="s">
        <v>44</v>
      </c>
      <c r="E2380" t="s">
        <v>707</v>
      </c>
      <c r="F2380" t="s">
        <v>708</v>
      </c>
      <c r="G2380">
        <v>4050</v>
      </c>
      <c r="H2380" t="s">
        <v>670</v>
      </c>
      <c r="I2380">
        <v>63300170</v>
      </c>
      <c r="J2380" t="s">
        <v>1873</v>
      </c>
      <c r="K2380" s="3"/>
      <c r="L2380" s="3">
        <v>313.0929848540373</v>
      </c>
      <c r="M2380" s="3">
        <v>324.05123932392854</v>
      </c>
      <c r="N2380" s="107"/>
      <c r="O2380" s="100"/>
      <c r="P2380" s="3">
        <f t="shared" si="37"/>
        <v>637.14422417796584</v>
      </c>
    </row>
    <row r="2381" spans="1:16" x14ac:dyDescent="0.35">
      <c r="A2381" t="s">
        <v>10</v>
      </c>
      <c r="C2381" t="s">
        <v>11</v>
      </c>
      <c r="D2381" t="s">
        <v>44</v>
      </c>
      <c r="E2381" t="s">
        <v>709</v>
      </c>
      <c r="F2381" t="s">
        <v>710</v>
      </c>
      <c r="G2381">
        <v>4050</v>
      </c>
      <c r="H2381" t="s">
        <v>670</v>
      </c>
      <c r="I2381">
        <v>63300040</v>
      </c>
      <c r="J2381" t="s">
        <v>1515</v>
      </c>
      <c r="K2381" s="3"/>
      <c r="L2381" s="3">
        <v>3935.3228314261269</v>
      </c>
      <c r="M2381" s="3">
        <v>4073.0591305260405</v>
      </c>
      <c r="N2381" s="107"/>
      <c r="O2381" s="100"/>
      <c r="P2381" s="3">
        <f t="shared" si="37"/>
        <v>8008.3819619521673</v>
      </c>
    </row>
    <row r="2382" spans="1:16" x14ac:dyDescent="0.35">
      <c r="A2382" t="s">
        <v>10</v>
      </c>
      <c r="C2382" t="s">
        <v>11</v>
      </c>
      <c r="D2382" t="s">
        <v>44</v>
      </c>
      <c r="E2382" t="s">
        <v>709</v>
      </c>
      <c r="F2382" t="s">
        <v>710</v>
      </c>
      <c r="G2382">
        <v>4050</v>
      </c>
      <c r="H2382" t="s">
        <v>670</v>
      </c>
      <c r="I2382">
        <v>63300080</v>
      </c>
      <c r="J2382" t="s">
        <v>91</v>
      </c>
      <c r="K2382" s="3"/>
      <c r="L2382" s="3">
        <v>27635.819972376266</v>
      </c>
      <c r="M2382" s="3">
        <v>28603.073671409435</v>
      </c>
      <c r="N2382" s="107"/>
      <c r="O2382" s="100"/>
      <c r="P2382" s="3">
        <f t="shared" si="37"/>
        <v>56238.893643785705</v>
      </c>
    </row>
    <row r="2383" spans="1:16" x14ac:dyDescent="0.35">
      <c r="A2383" t="s">
        <v>10</v>
      </c>
      <c r="C2383" t="s">
        <v>11</v>
      </c>
      <c r="D2383" t="s">
        <v>44</v>
      </c>
      <c r="E2383" t="s">
        <v>709</v>
      </c>
      <c r="F2383" t="s">
        <v>710</v>
      </c>
      <c r="G2383">
        <v>4050</v>
      </c>
      <c r="H2383" t="s">
        <v>670</v>
      </c>
      <c r="I2383">
        <v>63300100</v>
      </c>
      <c r="J2383" t="s">
        <v>1869</v>
      </c>
      <c r="K2383" s="3"/>
      <c r="L2383" s="3">
        <v>8363.4718337454487</v>
      </c>
      <c r="M2383" s="3">
        <v>8656.193347926539</v>
      </c>
      <c r="N2383" s="107"/>
      <c r="O2383" s="100"/>
      <c r="P2383" s="3">
        <f t="shared" si="37"/>
        <v>17019.66518167199</v>
      </c>
    </row>
    <row r="2384" spans="1:16" x14ac:dyDescent="0.35">
      <c r="A2384" t="s">
        <v>10</v>
      </c>
      <c r="C2384" t="s">
        <v>11</v>
      </c>
      <c r="D2384" t="s">
        <v>44</v>
      </c>
      <c r="E2384" t="s">
        <v>709</v>
      </c>
      <c r="F2384" t="s">
        <v>710</v>
      </c>
      <c r="G2384">
        <v>4050</v>
      </c>
      <c r="H2384" t="s">
        <v>670</v>
      </c>
      <c r="I2384">
        <v>63300130</v>
      </c>
      <c r="J2384" t="s">
        <v>1896</v>
      </c>
      <c r="K2384" s="3"/>
      <c r="L2384" s="3">
        <v>9090.7302540711407</v>
      </c>
      <c r="M2384" s="3">
        <v>9408.9058129636305</v>
      </c>
      <c r="N2384" s="107"/>
      <c r="O2384" s="100"/>
      <c r="P2384" s="3">
        <f t="shared" si="37"/>
        <v>18499.636067034771</v>
      </c>
    </row>
    <row r="2385" spans="1:16" x14ac:dyDescent="0.35">
      <c r="A2385" t="s">
        <v>10</v>
      </c>
      <c r="C2385" t="s">
        <v>11</v>
      </c>
      <c r="D2385" t="s">
        <v>44</v>
      </c>
      <c r="E2385" t="s">
        <v>709</v>
      </c>
      <c r="F2385" t="s">
        <v>710</v>
      </c>
      <c r="G2385">
        <v>4050</v>
      </c>
      <c r="H2385" t="s">
        <v>670</v>
      </c>
      <c r="I2385">
        <v>63300170</v>
      </c>
      <c r="J2385" t="s">
        <v>1873</v>
      </c>
      <c r="K2385" s="3"/>
      <c r="L2385" s="3">
        <v>5959.2031447309919</v>
      </c>
      <c r="M2385" s="3">
        <v>6167.7752547965765</v>
      </c>
      <c r="N2385" s="107"/>
      <c r="O2385" s="100"/>
      <c r="P2385" s="3">
        <f t="shared" si="37"/>
        <v>12126.978399527568</v>
      </c>
    </row>
    <row r="2386" spans="1:16" x14ac:dyDescent="0.35">
      <c r="A2386" t="s">
        <v>10</v>
      </c>
      <c r="C2386" t="s">
        <v>11</v>
      </c>
      <c r="D2386" t="s">
        <v>44</v>
      </c>
      <c r="E2386" t="s">
        <v>711</v>
      </c>
      <c r="F2386" t="s">
        <v>712</v>
      </c>
      <c r="G2386">
        <v>4050</v>
      </c>
      <c r="H2386" t="s">
        <v>670</v>
      </c>
      <c r="I2386">
        <v>63300040</v>
      </c>
      <c r="J2386" t="s">
        <v>1515</v>
      </c>
      <c r="K2386" s="3"/>
      <c r="L2386" s="3">
        <v>4260.4911911319741</v>
      </c>
      <c r="M2386" s="3">
        <v>4409.6083828215933</v>
      </c>
      <c r="N2386" s="107"/>
      <c r="O2386" s="100"/>
      <c r="P2386" s="3">
        <f t="shared" si="37"/>
        <v>8670.0995739535683</v>
      </c>
    </row>
    <row r="2387" spans="1:16" x14ac:dyDescent="0.35">
      <c r="A2387" t="s">
        <v>10</v>
      </c>
      <c r="C2387" t="s">
        <v>11</v>
      </c>
      <c r="D2387" t="s">
        <v>44</v>
      </c>
      <c r="E2387" t="s">
        <v>711</v>
      </c>
      <c r="F2387" t="s">
        <v>712</v>
      </c>
      <c r="G2387">
        <v>4050</v>
      </c>
      <c r="H2387" t="s">
        <v>670</v>
      </c>
      <c r="I2387">
        <v>63300080</v>
      </c>
      <c r="J2387" t="s">
        <v>91</v>
      </c>
      <c r="K2387" s="3"/>
      <c r="L2387" s="3">
        <v>21766.860988348344</v>
      </c>
      <c r="M2387" s="3">
        <v>22528.701122940536</v>
      </c>
      <c r="N2387" s="107"/>
      <c r="O2387" s="100"/>
      <c r="P2387" s="3">
        <f t="shared" si="37"/>
        <v>44295.562111288877</v>
      </c>
    </row>
    <row r="2388" spans="1:16" x14ac:dyDescent="0.35">
      <c r="A2388" t="s">
        <v>10</v>
      </c>
      <c r="C2388" t="s">
        <v>11</v>
      </c>
      <c r="D2388" t="s">
        <v>44</v>
      </c>
      <c r="E2388" t="s">
        <v>711</v>
      </c>
      <c r="F2388" t="s">
        <v>712</v>
      </c>
      <c r="G2388">
        <v>4050</v>
      </c>
      <c r="H2388" t="s">
        <v>670</v>
      </c>
      <c r="I2388">
        <v>63300100</v>
      </c>
      <c r="J2388" t="s">
        <v>1869</v>
      </c>
      <c r="K2388" s="3"/>
      <c r="L2388" s="3">
        <v>6587.3395096317363</v>
      </c>
      <c r="M2388" s="3">
        <v>6817.8963924688469</v>
      </c>
      <c r="N2388" s="107"/>
      <c r="O2388" s="100"/>
      <c r="P2388" s="3">
        <f t="shared" si="37"/>
        <v>13405.235902100583</v>
      </c>
    </row>
    <row r="2389" spans="1:16" x14ac:dyDescent="0.35">
      <c r="A2389" t="s">
        <v>10</v>
      </c>
      <c r="C2389" t="s">
        <v>11</v>
      </c>
      <c r="D2389" t="s">
        <v>44</v>
      </c>
      <c r="E2389" t="s">
        <v>711</v>
      </c>
      <c r="F2389" t="s">
        <v>712</v>
      </c>
      <c r="G2389">
        <v>4050</v>
      </c>
      <c r="H2389" t="s">
        <v>670</v>
      </c>
      <c r="I2389">
        <v>63300110</v>
      </c>
      <c r="J2389" t="s">
        <v>1866</v>
      </c>
      <c r="K2389" s="3"/>
      <c r="L2389" s="3">
        <v>796.11999998400006</v>
      </c>
      <c r="M2389" s="3">
        <v>796.11999998400006</v>
      </c>
      <c r="N2389" s="107"/>
      <c r="O2389" s="100"/>
      <c r="P2389" s="3">
        <f t="shared" si="37"/>
        <v>1592.2399999680001</v>
      </c>
    </row>
    <row r="2390" spans="1:16" x14ac:dyDescent="0.35">
      <c r="A2390" t="s">
        <v>10</v>
      </c>
      <c r="C2390" t="s">
        <v>11</v>
      </c>
      <c r="D2390" t="s">
        <v>44</v>
      </c>
      <c r="E2390" t="s">
        <v>711</v>
      </c>
      <c r="F2390" t="s">
        <v>712</v>
      </c>
      <c r="G2390">
        <v>4050</v>
      </c>
      <c r="H2390" t="s">
        <v>670</v>
      </c>
      <c r="I2390">
        <v>63300130</v>
      </c>
      <c r="J2390" t="s">
        <v>1896</v>
      </c>
      <c r="K2390" s="3"/>
      <c r="L2390" s="3">
        <v>7160.1516409040614</v>
      </c>
      <c r="M2390" s="3">
        <v>7410.7569483357038</v>
      </c>
      <c r="N2390" s="107"/>
      <c r="O2390" s="100"/>
      <c r="P2390" s="3">
        <f t="shared" si="37"/>
        <v>14570.908589239765</v>
      </c>
    </row>
    <row r="2391" spans="1:16" x14ac:dyDescent="0.35">
      <c r="A2391" t="s">
        <v>10</v>
      </c>
      <c r="C2391" t="s">
        <v>11</v>
      </c>
      <c r="D2391" t="s">
        <v>44</v>
      </c>
      <c r="E2391" t="s">
        <v>711</v>
      </c>
      <c r="F2391" t="s">
        <v>712</v>
      </c>
      <c r="G2391">
        <v>4050</v>
      </c>
      <c r="H2391" t="s">
        <v>670</v>
      </c>
      <c r="I2391">
        <v>63300170</v>
      </c>
      <c r="J2391" t="s">
        <v>1873</v>
      </c>
      <c r="K2391" s="3"/>
      <c r="L2391" s="3">
        <v>6451.600946571275</v>
      </c>
      <c r="M2391" s="3">
        <v>6677.4069797012698</v>
      </c>
      <c r="N2391" s="107"/>
      <c r="O2391" s="100"/>
      <c r="P2391" s="3">
        <f t="shared" si="37"/>
        <v>13129.007926272545</v>
      </c>
    </row>
    <row r="2392" spans="1:16" x14ac:dyDescent="0.35">
      <c r="A2392" t="s">
        <v>10</v>
      </c>
      <c r="C2392" t="s">
        <v>11</v>
      </c>
      <c r="D2392" t="s">
        <v>44</v>
      </c>
      <c r="E2392" t="s">
        <v>713</v>
      </c>
      <c r="F2392" t="s">
        <v>714</v>
      </c>
      <c r="G2392">
        <v>4050</v>
      </c>
      <c r="H2392" t="s">
        <v>670</v>
      </c>
      <c r="I2392">
        <v>63300040</v>
      </c>
      <c r="J2392" t="s">
        <v>1515</v>
      </c>
      <c r="K2392" s="3"/>
      <c r="L2392" s="3">
        <v>895.95791259512953</v>
      </c>
      <c r="M2392" s="3">
        <v>927.31643953595903</v>
      </c>
      <c r="N2392" s="107"/>
      <c r="O2392" s="100"/>
      <c r="P2392" s="3">
        <f t="shared" si="37"/>
        <v>1823.2743521310886</v>
      </c>
    </row>
    <row r="2393" spans="1:16" x14ac:dyDescent="0.35">
      <c r="A2393" t="s">
        <v>10</v>
      </c>
      <c r="C2393" t="s">
        <v>11</v>
      </c>
      <c r="D2393" t="s">
        <v>44</v>
      </c>
      <c r="E2393" t="s">
        <v>713</v>
      </c>
      <c r="F2393" t="s">
        <v>714</v>
      </c>
      <c r="G2393">
        <v>4050</v>
      </c>
      <c r="H2393" t="s">
        <v>670</v>
      </c>
      <c r="I2393">
        <v>63300080</v>
      </c>
      <c r="J2393" t="s">
        <v>91</v>
      </c>
      <c r="K2393" s="3"/>
      <c r="L2393" s="3">
        <v>3279.3835104596274</v>
      </c>
      <c r="M2393" s="3">
        <v>3394.161933325714</v>
      </c>
      <c r="N2393" s="107"/>
      <c r="O2393" s="100"/>
      <c r="P2393" s="3">
        <f t="shared" si="37"/>
        <v>6673.5454437853414</v>
      </c>
    </row>
    <row r="2394" spans="1:16" x14ac:dyDescent="0.35">
      <c r="A2394" t="s">
        <v>10</v>
      </c>
      <c r="C2394" t="s">
        <v>11</v>
      </c>
      <c r="D2394" t="s">
        <v>44</v>
      </c>
      <c r="E2394" t="s">
        <v>713</v>
      </c>
      <c r="F2394" t="s">
        <v>714</v>
      </c>
      <c r="G2394">
        <v>4050</v>
      </c>
      <c r="H2394" t="s">
        <v>670</v>
      </c>
      <c r="I2394">
        <v>63300100</v>
      </c>
      <c r="J2394" t="s">
        <v>1869</v>
      </c>
      <c r="K2394" s="3"/>
      <c r="L2394" s="3">
        <v>992.44500974436073</v>
      </c>
      <c r="M2394" s="3">
        <v>1027.1805850854134</v>
      </c>
      <c r="N2394" s="107"/>
      <c r="O2394" s="100"/>
      <c r="P2394" s="3">
        <f t="shared" si="37"/>
        <v>2019.6255948297742</v>
      </c>
    </row>
    <row r="2395" spans="1:16" x14ac:dyDescent="0.35">
      <c r="A2395" t="s">
        <v>10</v>
      </c>
      <c r="C2395" t="s">
        <v>11</v>
      </c>
      <c r="D2395" t="s">
        <v>44</v>
      </c>
      <c r="E2395" t="s">
        <v>713</v>
      </c>
      <c r="F2395" t="s">
        <v>714</v>
      </c>
      <c r="G2395">
        <v>4050</v>
      </c>
      <c r="H2395" t="s">
        <v>670</v>
      </c>
      <c r="I2395">
        <v>63300110</v>
      </c>
      <c r="J2395" t="s">
        <v>1866</v>
      </c>
      <c r="K2395" s="3"/>
      <c r="L2395" s="3">
        <v>1012.1199999840001</v>
      </c>
      <c r="M2395" s="3">
        <v>1012.1199999840001</v>
      </c>
      <c r="N2395" s="107"/>
      <c r="O2395" s="100"/>
      <c r="P2395" s="3">
        <f t="shared" si="37"/>
        <v>2024.2399999680001</v>
      </c>
    </row>
    <row r="2396" spans="1:16" x14ac:dyDescent="0.35">
      <c r="A2396" t="s">
        <v>10</v>
      </c>
      <c r="C2396" t="s">
        <v>11</v>
      </c>
      <c r="D2396" t="s">
        <v>44</v>
      </c>
      <c r="E2396" t="s">
        <v>713</v>
      </c>
      <c r="F2396" t="s">
        <v>714</v>
      </c>
      <c r="G2396">
        <v>4050</v>
      </c>
      <c r="H2396" t="s">
        <v>670</v>
      </c>
      <c r="I2396">
        <v>63300130</v>
      </c>
      <c r="J2396" t="s">
        <v>1896</v>
      </c>
      <c r="K2396" s="3"/>
      <c r="L2396" s="3">
        <v>1078.7445758090878</v>
      </c>
      <c r="M2396" s="3">
        <v>1116.500635962406</v>
      </c>
      <c r="N2396" s="107"/>
      <c r="O2396" s="100"/>
      <c r="P2396" s="3">
        <f t="shared" si="37"/>
        <v>2195.2452117714938</v>
      </c>
    </row>
    <row r="2397" spans="1:16" x14ac:dyDescent="0.35">
      <c r="A2397" t="s">
        <v>10</v>
      </c>
      <c r="C2397" t="s">
        <v>11</v>
      </c>
      <c r="D2397" t="s">
        <v>44</v>
      </c>
      <c r="E2397" t="s">
        <v>713</v>
      </c>
      <c r="F2397" t="s">
        <v>714</v>
      </c>
      <c r="G2397">
        <v>4050</v>
      </c>
      <c r="H2397" t="s">
        <v>670</v>
      </c>
      <c r="I2397">
        <v>63300170</v>
      </c>
      <c r="J2397" t="s">
        <v>1873</v>
      </c>
      <c r="K2397" s="3"/>
      <c r="L2397" s="3">
        <v>1356.7362676440534</v>
      </c>
      <c r="M2397" s="3">
        <v>1404.2220370115951</v>
      </c>
      <c r="N2397" s="107"/>
      <c r="O2397" s="100"/>
      <c r="P2397" s="3">
        <f t="shared" si="37"/>
        <v>2760.9583046556486</v>
      </c>
    </row>
    <row r="2398" spans="1:16" x14ac:dyDescent="0.35">
      <c r="A2398" t="s">
        <v>10</v>
      </c>
      <c r="C2398" t="s">
        <v>11</v>
      </c>
      <c r="D2398" t="s">
        <v>44</v>
      </c>
      <c r="E2398" t="s">
        <v>715</v>
      </c>
      <c r="F2398" t="s">
        <v>716</v>
      </c>
      <c r="G2398">
        <v>4050</v>
      </c>
      <c r="H2398" t="s">
        <v>670</v>
      </c>
      <c r="I2398">
        <v>63300040</v>
      </c>
      <c r="J2398" t="s">
        <v>1515</v>
      </c>
      <c r="K2398" s="3"/>
      <c r="L2398" s="3">
        <v>3612.544629386522</v>
      </c>
      <c r="M2398" s="3">
        <v>3738.9836914150505</v>
      </c>
      <c r="N2398" s="107"/>
      <c r="O2398" s="100"/>
      <c r="P2398" s="3">
        <f t="shared" si="37"/>
        <v>7351.5283208015726</v>
      </c>
    </row>
    <row r="2399" spans="1:16" x14ac:dyDescent="0.35">
      <c r="A2399" t="s">
        <v>10</v>
      </c>
      <c r="C2399" t="s">
        <v>11</v>
      </c>
      <c r="D2399" t="s">
        <v>44</v>
      </c>
      <c r="E2399" t="s">
        <v>715</v>
      </c>
      <c r="F2399" t="s">
        <v>716</v>
      </c>
      <c r="G2399">
        <v>4050</v>
      </c>
      <c r="H2399" t="s">
        <v>670</v>
      </c>
      <c r="I2399">
        <v>63300080</v>
      </c>
      <c r="J2399" t="s">
        <v>91</v>
      </c>
      <c r="K2399" s="3"/>
      <c r="L2399" s="3">
        <v>12734.142868405655</v>
      </c>
      <c r="M2399" s="3">
        <v>13179.837868799854</v>
      </c>
      <c r="N2399" s="107"/>
      <c r="O2399" s="100"/>
      <c r="P2399" s="3">
        <f t="shared" si="37"/>
        <v>25913.980737205507</v>
      </c>
    </row>
    <row r="2400" spans="1:16" x14ac:dyDescent="0.35">
      <c r="A2400" t="s">
        <v>10</v>
      </c>
      <c r="C2400" t="s">
        <v>11</v>
      </c>
      <c r="D2400" t="s">
        <v>44</v>
      </c>
      <c r="E2400" t="s">
        <v>715</v>
      </c>
      <c r="F2400" t="s">
        <v>716</v>
      </c>
      <c r="G2400">
        <v>4050</v>
      </c>
      <c r="H2400" t="s">
        <v>670</v>
      </c>
      <c r="I2400">
        <v>63300100</v>
      </c>
      <c r="J2400" t="s">
        <v>1869</v>
      </c>
      <c r="K2400" s="3"/>
      <c r="L2400" s="3">
        <v>3853.7537628069749</v>
      </c>
      <c r="M2400" s="3">
        <v>3988.6351445052187</v>
      </c>
      <c r="N2400" s="107"/>
      <c r="O2400" s="100"/>
      <c r="P2400" s="3">
        <f t="shared" si="37"/>
        <v>7842.3889073121936</v>
      </c>
    </row>
    <row r="2401" spans="1:16" x14ac:dyDescent="0.35">
      <c r="A2401" t="s">
        <v>10</v>
      </c>
      <c r="C2401" t="s">
        <v>11</v>
      </c>
      <c r="D2401" t="s">
        <v>44</v>
      </c>
      <c r="E2401" t="s">
        <v>715</v>
      </c>
      <c r="F2401" t="s">
        <v>716</v>
      </c>
      <c r="G2401">
        <v>4050</v>
      </c>
      <c r="H2401" t="s">
        <v>670</v>
      </c>
      <c r="I2401">
        <v>63300110</v>
      </c>
      <c r="J2401" t="s">
        <v>1866</v>
      </c>
      <c r="K2401" s="3"/>
      <c r="L2401" s="3">
        <v>97.239999984000008</v>
      </c>
      <c r="M2401" s="3">
        <v>97.239999984000008</v>
      </c>
      <c r="N2401" s="107"/>
      <c r="O2401" s="100"/>
      <c r="P2401" s="3">
        <f t="shared" si="37"/>
        <v>194.47999996800002</v>
      </c>
    </row>
    <row r="2402" spans="1:16" x14ac:dyDescent="0.35">
      <c r="A2402" t="s">
        <v>10</v>
      </c>
      <c r="C2402" t="s">
        <v>11</v>
      </c>
      <c r="D2402" t="s">
        <v>44</v>
      </c>
      <c r="E2402" t="s">
        <v>715</v>
      </c>
      <c r="F2402" t="s">
        <v>716</v>
      </c>
      <c r="G2402">
        <v>4050</v>
      </c>
      <c r="H2402" t="s">
        <v>670</v>
      </c>
      <c r="I2402">
        <v>63300170</v>
      </c>
      <c r="J2402" t="s">
        <v>1873</v>
      </c>
      <c r="K2402" s="3"/>
      <c r="L2402" s="3">
        <v>5470.4247244995904</v>
      </c>
      <c r="M2402" s="3">
        <v>5661.8895898570763</v>
      </c>
      <c r="N2402" s="107"/>
      <c r="O2402" s="100"/>
      <c r="P2402" s="3">
        <f t="shared" si="37"/>
        <v>11132.314314356667</v>
      </c>
    </row>
    <row r="2403" spans="1:16" x14ac:dyDescent="0.35">
      <c r="A2403" t="s">
        <v>10</v>
      </c>
      <c r="C2403" t="s">
        <v>11</v>
      </c>
      <c r="D2403" t="s">
        <v>44</v>
      </c>
      <c r="E2403" t="s">
        <v>717</v>
      </c>
      <c r="F2403" t="s">
        <v>718</v>
      </c>
      <c r="G2403">
        <v>4050</v>
      </c>
      <c r="H2403" t="s">
        <v>670</v>
      </c>
      <c r="I2403">
        <v>63300040</v>
      </c>
      <c r="J2403" t="s">
        <v>1515</v>
      </c>
      <c r="K2403" s="3"/>
      <c r="L2403" s="3">
        <v>14707.493734947686</v>
      </c>
      <c r="M2403" s="3">
        <v>15222.256015670855</v>
      </c>
      <c r="N2403" s="107"/>
      <c r="O2403" s="100"/>
      <c r="P2403" s="3">
        <f t="shared" si="37"/>
        <v>29929.749750618539</v>
      </c>
    </row>
    <row r="2404" spans="1:16" x14ac:dyDescent="0.35">
      <c r="A2404" t="s">
        <v>10</v>
      </c>
      <c r="C2404" t="s">
        <v>11</v>
      </c>
      <c r="D2404" t="s">
        <v>44</v>
      </c>
      <c r="E2404" t="s">
        <v>717</v>
      </c>
      <c r="F2404" t="s">
        <v>718</v>
      </c>
      <c r="G2404">
        <v>4050</v>
      </c>
      <c r="H2404" t="s">
        <v>670</v>
      </c>
      <c r="I2404">
        <v>63300080</v>
      </c>
      <c r="J2404" t="s">
        <v>91</v>
      </c>
      <c r="K2404" s="3"/>
      <c r="L2404" s="3">
        <v>68327.756901010885</v>
      </c>
      <c r="M2404" s="3">
        <v>70719.228392546269</v>
      </c>
      <c r="N2404" s="107"/>
      <c r="O2404" s="100"/>
      <c r="P2404" s="3">
        <f t="shared" si="37"/>
        <v>139046.98529355717</v>
      </c>
    </row>
    <row r="2405" spans="1:16" x14ac:dyDescent="0.35">
      <c r="A2405" t="s">
        <v>10</v>
      </c>
      <c r="C2405" t="s">
        <v>11</v>
      </c>
      <c r="D2405" t="s">
        <v>44</v>
      </c>
      <c r="E2405" t="s">
        <v>717</v>
      </c>
      <c r="F2405" t="s">
        <v>718</v>
      </c>
      <c r="G2405">
        <v>4050</v>
      </c>
      <c r="H2405" t="s">
        <v>670</v>
      </c>
      <c r="I2405">
        <v>63300100</v>
      </c>
      <c r="J2405" t="s">
        <v>1869</v>
      </c>
      <c r="K2405" s="3"/>
      <c r="L2405" s="3">
        <v>20678.136956884871</v>
      </c>
      <c r="M2405" s="3">
        <v>21401.871750375842</v>
      </c>
      <c r="N2405" s="107"/>
      <c r="O2405" s="100"/>
      <c r="P2405" s="3">
        <f t="shared" si="37"/>
        <v>42080.008707260713</v>
      </c>
    </row>
    <row r="2406" spans="1:16" x14ac:dyDescent="0.35">
      <c r="A2406" t="s">
        <v>10</v>
      </c>
      <c r="C2406" t="s">
        <v>11</v>
      </c>
      <c r="D2406" t="s">
        <v>44</v>
      </c>
      <c r="E2406" t="s">
        <v>717</v>
      </c>
      <c r="F2406" t="s">
        <v>718</v>
      </c>
      <c r="G2406">
        <v>4050</v>
      </c>
      <c r="H2406" t="s">
        <v>670</v>
      </c>
      <c r="I2406">
        <v>63300110</v>
      </c>
      <c r="J2406" t="s">
        <v>1866</v>
      </c>
      <c r="K2406" s="3"/>
      <c r="L2406" s="3">
        <v>685.16000001600003</v>
      </c>
      <c r="M2406" s="3">
        <v>685.16000001600003</v>
      </c>
      <c r="N2406" s="107"/>
      <c r="O2406" s="100"/>
      <c r="P2406" s="3">
        <f t="shared" si="37"/>
        <v>1370.3200000320001</v>
      </c>
    </row>
    <row r="2407" spans="1:16" x14ac:dyDescent="0.35">
      <c r="A2407" t="s">
        <v>10</v>
      </c>
      <c r="C2407" t="s">
        <v>11</v>
      </c>
      <c r="D2407" t="s">
        <v>44</v>
      </c>
      <c r="E2407" t="s">
        <v>717</v>
      </c>
      <c r="F2407" t="s">
        <v>718</v>
      </c>
      <c r="G2407">
        <v>4050</v>
      </c>
      <c r="H2407" t="s">
        <v>670</v>
      </c>
      <c r="I2407">
        <v>63300130</v>
      </c>
      <c r="J2407" t="s">
        <v>1896</v>
      </c>
      <c r="K2407" s="3"/>
      <c r="L2407" s="3">
        <v>22476.235822700946</v>
      </c>
      <c r="M2407" s="3">
        <v>23262.904076495481</v>
      </c>
      <c r="N2407" s="107"/>
      <c r="O2407" s="100"/>
      <c r="P2407" s="3">
        <f t="shared" si="37"/>
        <v>45739.139899196423</v>
      </c>
    </row>
    <row r="2408" spans="1:16" x14ac:dyDescent="0.35">
      <c r="A2408" t="s">
        <v>10</v>
      </c>
      <c r="C2408" t="s">
        <v>11</v>
      </c>
      <c r="D2408" t="s">
        <v>44</v>
      </c>
      <c r="E2408" t="s">
        <v>717</v>
      </c>
      <c r="F2408" t="s">
        <v>718</v>
      </c>
      <c r="G2408">
        <v>4050</v>
      </c>
      <c r="H2408" t="s">
        <v>670</v>
      </c>
      <c r="I2408">
        <v>63300170</v>
      </c>
      <c r="J2408" t="s">
        <v>1873</v>
      </c>
      <c r="K2408" s="3"/>
      <c r="L2408" s="3">
        <v>22271.347655777925</v>
      </c>
      <c r="M2408" s="3">
        <v>23050.844823730153</v>
      </c>
      <c r="N2408" s="107"/>
      <c r="O2408" s="100"/>
      <c r="P2408" s="3">
        <f t="shared" si="37"/>
        <v>45322.192479508078</v>
      </c>
    </row>
    <row r="2409" spans="1:16" x14ac:dyDescent="0.35">
      <c r="A2409" t="s">
        <v>10</v>
      </c>
      <c r="C2409" t="s">
        <v>11</v>
      </c>
      <c r="D2409" t="s">
        <v>44</v>
      </c>
      <c r="E2409" t="s">
        <v>719</v>
      </c>
      <c r="F2409" t="s">
        <v>720</v>
      </c>
      <c r="G2409">
        <v>4050</v>
      </c>
      <c r="H2409" t="s">
        <v>670</v>
      </c>
      <c r="I2409">
        <v>63300040</v>
      </c>
      <c r="J2409" t="s">
        <v>1515</v>
      </c>
      <c r="K2409" s="3"/>
      <c r="L2409" s="3">
        <v>17756.606293823868</v>
      </c>
      <c r="M2409" s="3">
        <v>18378.087514107701</v>
      </c>
      <c r="N2409" s="107"/>
      <c r="O2409" s="100"/>
      <c r="P2409" s="3">
        <f t="shared" si="37"/>
        <v>36134.693807931573</v>
      </c>
    </row>
    <row r="2410" spans="1:16" x14ac:dyDescent="0.35">
      <c r="A2410" t="s">
        <v>10</v>
      </c>
      <c r="C2410" t="s">
        <v>11</v>
      </c>
      <c r="D2410" t="s">
        <v>44</v>
      </c>
      <c r="E2410" t="s">
        <v>719</v>
      </c>
      <c r="F2410" t="s">
        <v>720</v>
      </c>
      <c r="G2410">
        <v>4050</v>
      </c>
      <c r="H2410" t="s">
        <v>670</v>
      </c>
      <c r="I2410">
        <v>63300080</v>
      </c>
      <c r="J2410" t="s">
        <v>91</v>
      </c>
      <c r="K2410" s="3"/>
      <c r="L2410" s="3">
        <v>78626.639749450493</v>
      </c>
      <c r="M2410" s="3">
        <v>81378.572140681252</v>
      </c>
      <c r="N2410" s="107"/>
      <c r="O2410" s="100"/>
      <c r="P2410" s="3">
        <f t="shared" si="37"/>
        <v>160005.21189013176</v>
      </c>
    </row>
    <row r="2411" spans="1:16" x14ac:dyDescent="0.35">
      <c r="A2411" t="s">
        <v>10</v>
      </c>
      <c r="C2411" t="s">
        <v>11</v>
      </c>
      <c r="D2411" t="s">
        <v>44</v>
      </c>
      <c r="E2411" t="s">
        <v>719</v>
      </c>
      <c r="F2411" t="s">
        <v>720</v>
      </c>
      <c r="G2411">
        <v>4050</v>
      </c>
      <c r="H2411" t="s">
        <v>670</v>
      </c>
      <c r="I2411">
        <v>63300100</v>
      </c>
      <c r="J2411" t="s">
        <v>1869</v>
      </c>
      <c r="K2411" s="3"/>
      <c r="L2411" s="3">
        <v>23794.904134702123</v>
      </c>
      <c r="M2411" s="3">
        <v>24627.725779416694</v>
      </c>
      <c r="N2411" s="107"/>
      <c r="O2411" s="100"/>
      <c r="P2411" s="3">
        <f t="shared" si="37"/>
        <v>48422.629914118821</v>
      </c>
    </row>
    <row r="2412" spans="1:16" x14ac:dyDescent="0.35">
      <c r="A2412" t="s">
        <v>10</v>
      </c>
      <c r="C2412" t="s">
        <v>11</v>
      </c>
      <c r="D2412" t="s">
        <v>44</v>
      </c>
      <c r="E2412" t="s">
        <v>719</v>
      </c>
      <c r="F2412" t="s">
        <v>720</v>
      </c>
      <c r="G2412">
        <v>4050</v>
      </c>
      <c r="H2412" t="s">
        <v>670</v>
      </c>
      <c r="I2412">
        <v>63300110</v>
      </c>
      <c r="J2412" t="s">
        <v>1866</v>
      </c>
      <c r="K2412" s="3"/>
      <c r="L2412" s="3">
        <v>254.96000001600001</v>
      </c>
      <c r="M2412" s="3">
        <v>254.96000001600001</v>
      </c>
      <c r="N2412" s="107"/>
      <c r="O2412" s="100"/>
      <c r="P2412" s="3">
        <f t="shared" si="37"/>
        <v>509.92000003200002</v>
      </c>
    </row>
    <row r="2413" spans="1:16" x14ac:dyDescent="0.35">
      <c r="A2413" t="s">
        <v>10</v>
      </c>
      <c r="C2413" t="s">
        <v>11</v>
      </c>
      <c r="D2413" t="s">
        <v>44</v>
      </c>
      <c r="E2413" t="s">
        <v>719</v>
      </c>
      <c r="F2413" t="s">
        <v>720</v>
      </c>
      <c r="G2413">
        <v>4050</v>
      </c>
      <c r="H2413" t="s">
        <v>670</v>
      </c>
      <c r="I2413">
        <v>63300130</v>
      </c>
      <c r="J2413" t="s">
        <v>1896</v>
      </c>
      <c r="K2413" s="3"/>
      <c r="L2413" s="3">
        <v>25864.026233371878</v>
      </c>
      <c r="M2413" s="3">
        <v>26769.267151539891</v>
      </c>
      <c r="N2413" s="107"/>
      <c r="O2413" s="100"/>
      <c r="P2413" s="3">
        <f t="shared" si="37"/>
        <v>52633.293384911769</v>
      </c>
    </row>
    <row r="2414" spans="1:16" x14ac:dyDescent="0.35">
      <c r="A2414" t="s">
        <v>10</v>
      </c>
      <c r="C2414" t="s">
        <v>11</v>
      </c>
      <c r="D2414" t="s">
        <v>44</v>
      </c>
      <c r="E2414" t="s">
        <v>719</v>
      </c>
      <c r="F2414" t="s">
        <v>720</v>
      </c>
      <c r="G2414">
        <v>4050</v>
      </c>
      <c r="H2414" t="s">
        <v>670</v>
      </c>
      <c r="I2414">
        <v>63300170</v>
      </c>
      <c r="J2414" t="s">
        <v>1873</v>
      </c>
      <c r="K2414" s="3"/>
      <c r="L2414" s="3">
        <v>26888.575244933287</v>
      </c>
      <c r="M2414" s="3">
        <v>27829.675378505948</v>
      </c>
      <c r="N2414" s="107"/>
      <c r="O2414" s="100"/>
      <c r="P2414" s="3">
        <f t="shared" si="37"/>
        <v>54718.250623439235</v>
      </c>
    </row>
    <row r="2415" spans="1:16" x14ac:dyDescent="0.35">
      <c r="A2415" t="s">
        <v>10</v>
      </c>
      <c r="C2415" t="s">
        <v>11</v>
      </c>
      <c r="D2415" t="s">
        <v>44</v>
      </c>
      <c r="E2415" t="s">
        <v>721</v>
      </c>
      <c r="F2415" t="s">
        <v>722</v>
      </c>
      <c r="G2415">
        <v>4050</v>
      </c>
      <c r="H2415" t="s">
        <v>670</v>
      </c>
      <c r="I2415">
        <v>63300040</v>
      </c>
      <c r="J2415" t="s">
        <v>1515</v>
      </c>
      <c r="K2415" s="3"/>
      <c r="L2415" s="3">
        <v>24521.678869037794</v>
      </c>
      <c r="M2415" s="3">
        <v>25379.937629454114</v>
      </c>
      <c r="N2415" s="107"/>
      <c r="O2415" s="100"/>
      <c r="P2415" s="3">
        <f t="shared" si="37"/>
        <v>49901.616498491909</v>
      </c>
    </row>
    <row r="2416" spans="1:16" x14ac:dyDescent="0.35">
      <c r="A2416" t="s">
        <v>10</v>
      </c>
      <c r="C2416" t="s">
        <v>11</v>
      </c>
      <c r="D2416" t="s">
        <v>44</v>
      </c>
      <c r="E2416" t="s">
        <v>721</v>
      </c>
      <c r="F2416" t="s">
        <v>722</v>
      </c>
      <c r="G2416">
        <v>4050</v>
      </c>
      <c r="H2416" t="s">
        <v>670</v>
      </c>
      <c r="I2416">
        <v>63300080</v>
      </c>
      <c r="J2416" t="s">
        <v>91</v>
      </c>
      <c r="K2416" s="3"/>
      <c r="L2416" s="3">
        <v>123077.97944084223</v>
      </c>
      <c r="M2416" s="3">
        <v>127385.7087212717</v>
      </c>
      <c r="N2416" s="107"/>
      <c r="O2416" s="100"/>
      <c r="P2416" s="3">
        <f t="shared" si="37"/>
        <v>250463.68816211395</v>
      </c>
    </row>
    <row r="2417" spans="1:16" x14ac:dyDescent="0.35">
      <c r="A2417" t="s">
        <v>10</v>
      </c>
      <c r="C2417" t="s">
        <v>11</v>
      </c>
      <c r="D2417" t="s">
        <v>44</v>
      </c>
      <c r="E2417" t="s">
        <v>721</v>
      </c>
      <c r="F2417" t="s">
        <v>722</v>
      </c>
      <c r="G2417">
        <v>4050</v>
      </c>
      <c r="H2417" t="s">
        <v>670</v>
      </c>
      <c r="I2417">
        <v>63300100</v>
      </c>
      <c r="J2417" t="s">
        <v>1869</v>
      </c>
      <c r="K2417" s="3"/>
      <c r="L2417" s="3">
        <v>37247.28325183384</v>
      </c>
      <c r="M2417" s="3">
        <v>38550.938165648018</v>
      </c>
      <c r="N2417" s="107"/>
      <c r="O2417" s="100"/>
      <c r="P2417" s="3">
        <f t="shared" si="37"/>
        <v>75798.221417481866</v>
      </c>
    </row>
    <row r="2418" spans="1:16" x14ac:dyDescent="0.35">
      <c r="A2418" t="s">
        <v>10</v>
      </c>
      <c r="C2418" t="s">
        <v>11</v>
      </c>
      <c r="D2418" t="s">
        <v>44</v>
      </c>
      <c r="E2418" t="s">
        <v>721</v>
      </c>
      <c r="F2418" t="s">
        <v>722</v>
      </c>
      <c r="G2418">
        <v>4050</v>
      </c>
      <c r="H2418" t="s">
        <v>670</v>
      </c>
      <c r="I2418">
        <v>63300170</v>
      </c>
      <c r="J2418" t="s">
        <v>1873</v>
      </c>
      <c r="K2418" s="3"/>
      <c r="L2418" s="3">
        <v>37132.828001685804</v>
      </c>
      <c r="M2418" s="3">
        <v>38432.476981744803</v>
      </c>
      <c r="N2418" s="107"/>
      <c r="O2418" s="100"/>
      <c r="P2418" s="3">
        <f t="shared" si="37"/>
        <v>75565.3049834306</v>
      </c>
    </row>
    <row r="2419" spans="1:16" x14ac:dyDescent="0.35">
      <c r="A2419" t="s">
        <v>10</v>
      </c>
      <c r="C2419" t="s">
        <v>11</v>
      </c>
      <c r="D2419" t="s">
        <v>44</v>
      </c>
      <c r="E2419" t="s">
        <v>654</v>
      </c>
      <c r="F2419" t="s">
        <v>655</v>
      </c>
      <c r="G2419">
        <v>4059</v>
      </c>
      <c r="H2419" t="s">
        <v>653</v>
      </c>
      <c r="I2419">
        <v>63300040</v>
      </c>
      <c r="J2419" t="s">
        <v>1515</v>
      </c>
      <c r="K2419" s="3"/>
      <c r="L2419" s="3">
        <v>16623.861027659306</v>
      </c>
      <c r="M2419" s="3">
        <v>17205.696163627381</v>
      </c>
      <c r="N2419" s="107"/>
      <c r="O2419" s="100"/>
      <c r="P2419" s="3">
        <f t="shared" si="37"/>
        <v>33829.557191286687</v>
      </c>
    </row>
    <row r="2420" spans="1:16" x14ac:dyDescent="0.35">
      <c r="A2420" t="s">
        <v>10</v>
      </c>
      <c r="C2420" t="s">
        <v>11</v>
      </c>
      <c r="D2420" t="s">
        <v>44</v>
      </c>
      <c r="E2420" t="s">
        <v>654</v>
      </c>
      <c r="F2420" t="s">
        <v>655</v>
      </c>
      <c r="G2420">
        <v>4059</v>
      </c>
      <c r="H2420" t="s">
        <v>653</v>
      </c>
      <c r="I2420">
        <v>63300080</v>
      </c>
      <c r="J2420" t="s">
        <v>91</v>
      </c>
      <c r="K2420" s="3"/>
      <c r="L2420" s="3">
        <v>71080.174528355361</v>
      </c>
      <c r="M2420" s="3">
        <v>73567.980636847817</v>
      </c>
      <c r="N2420" s="107"/>
      <c r="O2420" s="100"/>
      <c r="P2420" s="3">
        <f t="shared" si="37"/>
        <v>144648.15516520318</v>
      </c>
    </row>
    <row r="2421" spans="1:16" x14ac:dyDescent="0.35">
      <c r="A2421" t="s">
        <v>10</v>
      </c>
      <c r="C2421" t="s">
        <v>11</v>
      </c>
      <c r="D2421" t="s">
        <v>44</v>
      </c>
      <c r="E2421" t="s">
        <v>654</v>
      </c>
      <c r="F2421" t="s">
        <v>655</v>
      </c>
      <c r="G2421">
        <v>4059</v>
      </c>
      <c r="H2421" t="s">
        <v>653</v>
      </c>
      <c r="I2421">
        <v>63300100</v>
      </c>
      <c r="J2421" t="s">
        <v>1869</v>
      </c>
      <c r="K2421" s="3"/>
      <c r="L2421" s="3">
        <v>21511.105449370705</v>
      </c>
      <c r="M2421" s="3">
        <v>22263.994140098672</v>
      </c>
      <c r="N2421" s="107"/>
      <c r="O2421" s="100"/>
      <c r="P2421" s="3">
        <f t="shared" si="37"/>
        <v>43775.099589469377</v>
      </c>
    </row>
    <row r="2422" spans="1:16" x14ac:dyDescent="0.35">
      <c r="A2422" t="s">
        <v>10</v>
      </c>
      <c r="C2422" t="s">
        <v>11</v>
      </c>
      <c r="D2422" t="s">
        <v>44</v>
      </c>
      <c r="E2422" t="s">
        <v>654</v>
      </c>
      <c r="F2422" t="s">
        <v>655</v>
      </c>
      <c r="G2422">
        <v>4059</v>
      </c>
      <c r="H2422" t="s">
        <v>653</v>
      </c>
      <c r="I2422">
        <v>63300110</v>
      </c>
      <c r="J2422" t="s">
        <v>1866</v>
      </c>
      <c r="K2422" s="3"/>
      <c r="L2422" s="3">
        <v>4697.3600000160004</v>
      </c>
      <c r="M2422" s="3">
        <v>4697.3600000160004</v>
      </c>
      <c r="N2422" s="107"/>
      <c r="O2422" s="100"/>
      <c r="P2422" s="3">
        <f t="shared" si="37"/>
        <v>9394.7200000320008</v>
      </c>
    </row>
    <row r="2423" spans="1:16" x14ac:dyDescent="0.35">
      <c r="A2423" t="s">
        <v>10</v>
      </c>
      <c r="C2423" t="s">
        <v>11</v>
      </c>
      <c r="D2423" t="s">
        <v>44</v>
      </c>
      <c r="E2423" t="s">
        <v>654</v>
      </c>
      <c r="F2423" t="s">
        <v>655</v>
      </c>
      <c r="G2423">
        <v>4059</v>
      </c>
      <c r="H2423" t="s">
        <v>653</v>
      </c>
      <c r="I2423">
        <v>63300130</v>
      </c>
      <c r="J2423" t="s">
        <v>1896</v>
      </c>
      <c r="K2423" s="3"/>
      <c r="L2423" s="3">
        <v>23381.636358011634</v>
      </c>
      <c r="M2423" s="3">
        <v>24199.993630542038</v>
      </c>
      <c r="N2423" s="107"/>
      <c r="O2423" s="100"/>
      <c r="P2423" s="3">
        <f t="shared" si="37"/>
        <v>47581.629988553672</v>
      </c>
    </row>
    <row r="2424" spans="1:16" x14ac:dyDescent="0.35">
      <c r="A2424" t="s">
        <v>10</v>
      </c>
      <c r="C2424" t="s">
        <v>11</v>
      </c>
      <c r="D2424" t="s">
        <v>44</v>
      </c>
      <c r="E2424" t="s">
        <v>654</v>
      </c>
      <c r="F2424" t="s">
        <v>655</v>
      </c>
      <c r="G2424">
        <v>4059</v>
      </c>
      <c r="H2424" t="s">
        <v>653</v>
      </c>
      <c r="I2424">
        <v>63300170</v>
      </c>
      <c r="J2424" t="s">
        <v>1873</v>
      </c>
      <c r="K2424" s="3"/>
      <c r="L2424" s="3">
        <v>25173.275270455521</v>
      </c>
      <c r="M2424" s="3">
        <v>26054.33990492146</v>
      </c>
      <c r="N2424" s="107"/>
      <c r="O2424" s="100"/>
      <c r="P2424" s="3">
        <f t="shared" si="37"/>
        <v>51227.615175376981</v>
      </c>
    </row>
    <row r="2425" spans="1:16" x14ac:dyDescent="0.35">
      <c r="A2425" t="s">
        <v>10</v>
      </c>
      <c r="C2425" t="s">
        <v>11</v>
      </c>
      <c r="D2425" t="s">
        <v>44</v>
      </c>
      <c r="E2425" t="s">
        <v>656</v>
      </c>
      <c r="F2425" t="s">
        <v>657</v>
      </c>
      <c r="G2425">
        <v>4059</v>
      </c>
      <c r="H2425" t="s">
        <v>653</v>
      </c>
      <c r="I2425">
        <v>63300040</v>
      </c>
      <c r="J2425" t="s">
        <v>1515</v>
      </c>
      <c r="K2425" s="3"/>
      <c r="L2425" s="3">
        <v>36098.446089701392</v>
      </c>
      <c r="M2425" s="3">
        <v>37361.891702840941</v>
      </c>
      <c r="N2425" s="107"/>
      <c r="O2425" s="100"/>
      <c r="P2425" s="3">
        <f t="shared" si="37"/>
        <v>73460.337792542326</v>
      </c>
    </row>
    <row r="2426" spans="1:16" x14ac:dyDescent="0.35">
      <c r="A2426" t="s">
        <v>10</v>
      </c>
      <c r="C2426" t="s">
        <v>11</v>
      </c>
      <c r="D2426" t="s">
        <v>44</v>
      </c>
      <c r="E2426" t="s">
        <v>656</v>
      </c>
      <c r="F2426" t="s">
        <v>657</v>
      </c>
      <c r="G2426">
        <v>4059</v>
      </c>
      <c r="H2426" t="s">
        <v>653</v>
      </c>
      <c r="I2426">
        <v>63300080</v>
      </c>
      <c r="J2426" t="s">
        <v>91</v>
      </c>
      <c r="K2426" s="3"/>
      <c r="L2426" s="3">
        <v>110772.72505902001</v>
      </c>
      <c r="M2426" s="3">
        <v>114649.7704360857</v>
      </c>
      <c r="N2426" s="107"/>
      <c r="O2426" s="100"/>
      <c r="P2426" s="3">
        <f t="shared" si="37"/>
        <v>225422.49549510572</v>
      </c>
    </row>
    <row r="2427" spans="1:16" x14ac:dyDescent="0.35">
      <c r="A2427" t="s">
        <v>10</v>
      </c>
      <c r="C2427" t="s">
        <v>11</v>
      </c>
      <c r="D2427" t="s">
        <v>44</v>
      </c>
      <c r="E2427" t="s">
        <v>656</v>
      </c>
      <c r="F2427" t="s">
        <v>657</v>
      </c>
      <c r="G2427">
        <v>4059</v>
      </c>
      <c r="H2427" t="s">
        <v>653</v>
      </c>
      <c r="I2427">
        <v>63300100</v>
      </c>
      <c r="J2427" t="s">
        <v>1869</v>
      </c>
      <c r="K2427" s="3"/>
      <c r="L2427" s="3">
        <v>33523.324688913948</v>
      </c>
      <c r="M2427" s="3">
        <v>34696.641053025938</v>
      </c>
      <c r="N2427" s="107"/>
      <c r="O2427" s="100"/>
      <c r="P2427" s="3">
        <f t="shared" si="37"/>
        <v>68219.965741939886</v>
      </c>
    </row>
    <row r="2428" spans="1:16" x14ac:dyDescent="0.35">
      <c r="A2428" t="s">
        <v>10</v>
      </c>
      <c r="C2428" t="s">
        <v>11</v>
      </c>
      <c r="D2428" t="s">
        <v>44</v>
      </c>
      <c r="E2428" t="s">
        <v>656</v>
      </c>
      <c r="F2428" t="s">
        <v>657</v>
      </c>
      <c r="G2428">
        <v>4059</v>
      </c>
      <c r="H2428" t="s">
        <v>653</v>
      </c>
      <c r="I2428">
        <v>63300110</v>
      </c>
      <c r="J2428" t="s">
        <v>1866</v>
      </c>
      <c r="K2428" s="3"/>
      <c r="L2428" s="3">
        <v>1040.0000000160001</v>
      </c>
      <c r="M2428" s="3">
        <v>1040.0000000160001</v>
      </c>
      <c r="N2428" s="107"/>
      <c r="O2428" s="100"/>
      <c r="P2428" s="3">
        <f t="shared" si="37"/>
        <v>2080.0000000320001</v>
      </c>
    </row>
    <row r="2429" spans="1:16" x14ac:dyDescent="0.35">
      <c r="A2429" t="s">
        <v>10</v>
      </c>
      <c r="C2429" t="s">
        <v>11</v>
      </c>
      <c r="D2429" t="s">
        <v>44</v>
      </c>
      <c r="E2429" t="s">
        <v>656</v>
      </c>
      <c r="F2429" t="s">
        <v>657</v>
      </c>
      <c r="G2429">
        <v>4059</v>
      </c>
      <c r="H2429" t="s">
        <v>653</v>
      </c>
      <c r="I2429">
        <v>63300130</v>
      </c>
      <c r="J2429" t="s">
        <v>1896</v>
      </c>
      <c r="K2429" s="3"/>
      <c r="L2429" s="3">
        <v>36438.396400993421</v>
      </c>
      <c r="M2429" s="3">
        <v>37713.740275028198</v>
      </c>
      <c r="N2429" s="107"/>
      <c r="O2429" s="100"/>
      <c r="P2429" s="3">
        <f t="shared" si="37"/>
        <v>74152.136676021619</v>
      </c>
    </row>
    <row r="2430" spans="1:16" x14ac:dyDescent="0.35">
      <c r="A2430" t="s">
        <v>10</v>
      </c>
      <c r="C2430" t="s">
        <v>11</v>
      </c>
      <c r="D2430" t="s">
        <v>44</v>
      </c>
      <c r="E2430" t="s">
        <v>656</v>
      </c>
      <c r="F2430" t="s">
        <v>657</v>
      </c>
      <c r="G2430">
        <v>4059</v>
      </c>
      <c r="H2430" t="s">
        <v>653</v>
      </c>
      <c r="I2430">
        <v>63300170</v>
      </c>
      <c r="J2430" t="s">
        <v>1873</v>
      </c>
      <c r="K2430" s="3"/>
      <c r="L2430" s="3">
        <v>54663.361221547828</v>
      </c>
      <c r="M2430" s="3">
        <v>56576.578864301999</v>
      </c>
      <c r="N2430" s="107"/>
      <c r="O2430" s="100"/>
      <c r="P2430" s="3">
        <f t="shared" si="37"/>
        <v>111239.94008584983</v>
      </c>
    </row>
    <row r="2431" spans="1:16" x14ac:dyDescent="0.35">
      <c r="A2431" t="s">
        <v>10</v>
      </c>
      <c r="C2431" t="s">
        <v>11</v>
      </c>
      <c r="D2431" t="s">
        <v>44</v>
      </c>
      <c r="E2431" t="s">
        <v>658</v>
      </c>
      <c r="F2431" t="s">
        <v>659</v>
      </c>
      <c r="G2431">
        <v>4059</v>
      </c>
      <c r="H2431" t="s">
        <v>653</v>
      </c>
      <c r="I2431">
        <v>63300040</v>
      </c>
      <c r="J2431" t="s">
        <v>1515</v>
      </c>
      <c r="K2431" s="3"/>
      <c r="L2431" s="3">
        <v>22720.744631725214</v>
      </c>
      <c r="M2431" s="3">
        <v>23515.970693835596</v>
      </c>
      <c r="N2431" s="107"/>
      <c r="O2431" s="100"/>
      <c r="P2431" s="3">
        <f t="shared" si="37"/>
        <v>46236.715325560814</v>
      </c>
    </row>
    <row r="2432" spans="1:16" x14ac:dyDescent="0.35">
      <c r="A2432" t="s">
        <v>10</v>
      </c>
      <c r="C2432" t="s">
        <v>11</v>
      </c>
      <c r="D2432" t="s">
        <v>44</v>
      </c>
      <c r="E2432" t="s">
        <v>658</v>
      </c>
      <c r="F2432" t="s">
        <v>659</v>
      </c>
      <c r="G2432">
        <v>4059</v>
      </c>
      <c r="H2432" t="s">
        <v>653</v>
      </c>
      <c r="I2432">
        <v>63300080</v>
      </c>
      <c r="J2432" t="s">
        <v>91</v>
      </c>
      <c r="K2432" s="3"/>
      <c r="L2432" s="3">
        <v>65781.965409947283</v>
      </c>
      <c r="M2432" s="3">
        <v>68084.334199295437</v>
      </c>
      <c r="N2432" s="107"/>
      <c r="O2432" s="100"/>
      <c r="P2432" s="3">
        <f t="shared" si="37"/>
        <v>133866.29960924271</v>
      </c>
    </row>
    <row r="2433" spans="1:16" x14ac:dyDescent="0.35">
      <c r="A2433" t="s">
        <v>10</v>
      </c>
      <c r="C2433" t="s">
        <v>11</v>
      </c>
      <c r="D2433" t="s">
        <v>44</v>
      </c>
      <c r="E2433" t="s">
        <v>658</v>
      </c>
      <c r="F2433" t="s">
        <v>659</v>
      </c>
      <c r="G2433">
        <v>4059</v>
      </c>
      <c r="H2433" t="s">
        <v>653</v>
      </c>
      <c r="I2433">
        <v>63300100</v>
      </c>
      <c r="J2433" t="s">
        <v>1869</v>
      </c>
      <c r="K2433" s="3"/>
      <c r="L2433" s="3">
        <v>19907.70005827352</v>
      </c>
      <c r="M2433" s="3">
        <v>20604.469560313093</v>
      </c>
      <c r="N2433" s="107"/>
      <c r="O2433" s="100"/>
      <c r="P2433" s="3">
        <f t="shared" si="37"/>
        <v>40512.169618586617</v>
      </c>
    </row>
    <row r="2434" spans="1:16" x14ac:dyDescent="0.35">
      <c r="A2434" t="s">
        <v>10</v>
      </c>
      <c r="C2434" t="s">
        <v>11</v>
      </c>
      <c r="D2434" t="s">
        <v>44</v>
      </c>
      <c r="E2434" t="s">
        <v>658</v>
      </c>
      <c r="F2434" t="s">
        <v>659</v>
      </c>
      <c r="G2434">
        <v>4059</v>
      </c>
      <c r="H2434" t="s">
        <v>653</v>
      </c>
      <c r="I2434">
        <v>63300110</v>
      </c>
      <c r="J2434" t="s">
        <v>1866</v>
      </c>
      <c r="K2434" s="3"/>
      <c r="L2434" s="3">
        <v>1680</v>
      </c>
      <c r="M2434" s="3">
        <v>1680</v>
      </c>
      <c r="N2434" s="107"/>
      <c r="O2434" s="100"/>
      <c r="P2434" s="3">
        <f t="shared" si="37"/>
        <v>3360</v>
      </c>
    </row>
    <row r="2435" spans="1:16" x14ac:dyDescent="0.35">
      <c r="A2435" t="s">
        <v>10</v>
      </c>
      <c r="C2435" t="s">
        <v>11</v>
      </c>
      <c r="D2435" t="s">
        <v>44</v>
      </c>
      <c r="E2435" t="s">
        <v>658</v>
      </c>
      <c r="F2435" t="s">
        <v>659</v>
      </c>
      <c r="G2435">
        <v>4059</v>
      </c>
      <c r="H2435" t="s">
        <v>653</v>
      </c>
      <c r="I2435">
        <v>63300130</v>
      </c>
      <c r="J2435" t="s">
        <v>1896</v>
      </c>
      <c r="K2435" s="3"/>
      <c r="L2435" s="3">
        <v>21638.804411166871</v>
      </c>
      <c r="M2435" s="3">
        <v>22396.162565557712</v>
      </c>
      <c r="N2435" s="107"/>
      <c r="O2435" s="100"/>
      <c r="P2435" s="3">
        <f t="shared" si="37"/>
        <v>44034.96697672458</v>
      </c>
    </row>
    <row r="2436" spans="1:16" x14ac:dyDescent="0.35">
      <c r="A2436" t="s">
        <v>10</v>
      </c>
      <c r="C2436" t="s">
        <v>11</v>
      </c>
      <c r="D2436" t="s">
        <v>44</v>
      </c>
      <c r="E2436" t="s">
        <v>658</v>
      </c>
      <c r="F2436" t="s">
        <v>659</v>
      </c>
      <c r="G2436">
        <v>4059</v>
      </c>
      <c r="H2436" t="s">
        <v>653</v>
      </c>
      <c r="I2436">
        <v>63300170</v>
      </c>
      <c r="J2436" t="s">
        <v>1873</v>
      </c>
      <c r="K2436" s="3"/>
      <c r="L2436" s="3">
        <v>34405.699013755329</v>
      </c>
      <c r="M2436" s="3">
        <v>35609.898479236763</v>
      </c>
      <c r="N2436" s="107"/>
      <c r="O2436" s="100"/>
      <c r="P2436" s="3">
        <f t="shared" ref="P2436:P2499" si="38">SUM(L2436:N2436)</f>
        <v>70015.597492992092</v>
      </c>
    </row>
    <row r="2437" spans="1:16" x14ac:dyDescent="0.35">
      <c r="A2437" t="s">
        <v>10</v>
      </c>
      <c r="C2437" t="s">
        <v>11</v>
      </c>
      <c r="D2437" t="s">
        <v>44</v>
      </c>
      <c r="E2437" t="s">
        <v>660</v>
      </c>
      <c r="F2437" t="s">
        <v>661</v>
      </c>
      <c r="G2437">
        <v>4059</v>
      </c>
      <c r="H2437" t="s">
        <v>653</v>
      </c>
      <c r="I2437">
        <v>63300040</v>
      </c>
      <c r="J2437" t="s">
        <v>1515</v>
      </c>
      <c r="K2437" s="3"/>
      <c r="L2437" s="3">
        <v>199081.4963052742</v>
      </c>
      <c r="M2437" s="3">
        <v>206049.34867595878</v>
      </c>
      <c r="N2437" s="107"/>
      <c r="O2437" s="100"/>
      <c r="P2437" s="3">
        <f t="shared" si="38"/>
        <v>405130.84498123301</v>
      </c>
    </row>
    <row r="2438" spans="1:16" x14ac:dyDescent="0.35">
      <c r="A2438" t="s">
        <v>10</v>
      </c>
      <c r="C2438" t="s">
        <v>11</v>
      </c>
      <c r="D2438" t="s">
        <v>44</v>
      </c>
      <c r="E2438" t="s">
        <v>660</v>
      </c>
      <c r="F2438" t="s">
        <v>661</v>
      </c>
      <c r="G2438">
        <v>4059</v>
      </c>
      <c r="H2438" t="s">
        <v>653</v>
      </c>
      <c r="I2438">
        <v>63300080</v>
      </c>
      <c r="J2438" t="s">
        <v>91</v>
      </c>
      <c r="K2438" s="3"/>
      <c r="L2438" s="3">
        <v>698471.14837883413</v>
      </c>
      <c r="M2438" s="3">
        <v>722917.63857209322</v>
      </c>
      <c r="N2438" s="107"/>
      <c r="O2438" s="100"/>
      <c r="P2438" s="3">
        <f t="shared" si="38"/>
        <v>1421388.7869509272</v>
      </c>
    </row>
    <row r="2439" spans="1:16" x14ac:dyDescent="0.35">
      <c r="A2439" t="s">
        <v>10</v>
      </c>
      <c r="C2439" t="s">
        <v>11</v>
      </c>
      <c r="D2439" t="s">
        <v>44</v>
      </c>
      <c r="E2439" t="s">
        <v>660</v>
      </c>
      <c r="F2439" t="s">
        <v>661</v>
      </c>
      <c r="G2439">
        <v>4059</v>
      </c>
      <c r="H2439" t="s">
        <v>653</v>
      </c>
      <c r="I2439">
        <v>63300100</v>
      </c>
      <c r="J2439" t="s">
        <v>1869</v>
      </c>
      <c r="K2439" s="3"/>
      <c r="L2439" s="3">
        <v>211379.42648306821</v>
      </c>
      <c r="M2439" s="3">
        <v>218777.7064099756</v>
      </c>
      <c r="N2439" s="107"/>
      <c r="O2439" s="100"/>
      <c r="P2439" s="3">
        <f t="shared" si="38"/>
        <v>430157.1328930438</v>
      </c>
    </row>
    <row r="2440" spans="1:16" x14ac:dyDescent="0.35">
      <c r="A2440" t="s">
        <v>10</v>
      </c>
      <c r="C2440" t="s">
        <v>11</v>
      </c>
      <c r="D2440" t="s">
        <v>44</v>
      </c>
      <c r="E2440" t="s">
        <v>660</v>
      </c>
      <c r="F2440" t="s">
        <v>661</v>
      </c>
      <c r="G2440">
        <v>4059</v>
      </c>
      <c r="H2440" t="s">
        <v>653</v>
      </c>
      <c r="I2440">
        <v>63300130</v>
      </c>
      <c r="J2440" t="s">
        <v>1896</v>
      </c>
      <c r="K2440" s="3"/>
      <c r="L2440" s="3">
        <v>229760.24617724807</v>
      </c>
      <c r="M2440" s="3">
        <v>237801.85479345173</v>
      </c>
      <c r="N2440" s="107"/>
      <c r="O2440" s="100"/>
      <c r="P2440" s="3">
        <f t="shared" si="38"/>
        <v>467562.1009706998</v>
      </c>
    </row>
    <row r="2441" spans="1:16" x14ac:dyDescent="0.35">
      <c r="A2441" t="s">
        <v>10</v>
      </c>
      <c r="C2441" t="s">
        <v>11</v>
      </c>
      <c r="D2441" t="s">
        <v>44</v>
      </c>
      <c r="E2441" t="s">
        <v>660</v>
      </c>
      <c r="F2441" t="s">
        <v>661</v>
      </c>
      <c r="G2441">
        <v>4059</v>
      </c>
      <c r="H2441" t="s">
        <v>653</v>
      </c>
      <c r="I2441">
        <v>63300170</v>
      </c>
      <c r="J2441" t="s">
        <v>1873</v>
      </c>
      <c r="K2441" s="3"/>
      <c r="L2441" s="3">
        <v>301466.26583370095</v>
      </c>
      <c r="M2441" s="3">
        <v>312017.58513788047</v>
      </c>
      <c r="N2441" s="107"/>
      <c r="O2441" s="100"/>
      <c r="P2441" s="3">
        <f t="shared" si="38"/>
        <v>613483.85097158141</v>
      </c>
    </row>
    <row r="2442" spans="1:16" x14ac:dyDescent="0.35">
      <c r="A2442" t="s">
        <v>10</v>
      </c>
      <c r="C2442" t="s">
        <v>11</v>
      </c>
      <c r="D2442" t="s">
        <v>44</v>
      </c>
      <c r="E2442" t="s">
        <v>662</v>
      </c>
      <c r="F2442" t="s">
        <v>663</v>
      </c>
      <c r="G2442">
        <v>4059</v>
      </c>
      <c r="H2442" t="s">
        <v>653</v>
      </c>
      <c r="I2442">
        <v>63300080</v>
      </c>
      <c r="J2442" t="s">
        <v>91</v>
      </c>
      <c r="K2442" s="3"/>
      <c r="L2442" s="3">
        <v>3477.2937562321549</v>
      </c>
      <c r="M2442" s="3">
        <v>3598.9990377002805</v>
      </c>
      <c r="N2442" s="107"/>
      <c r="O2442" s="100"/>
      <c r="P2442" s="3">
        <f t="shared" si="38"/>
        <v>7076.2927939324354</v>
      </c>
    </row>
    <row r="2443" spans="1:16" x14ac:dyDescent="0.35">
      <c r="A2443" t="s">
        <v>10</v>
      </c>
      <c r="C2443" t="s">
        <v>11</v>
      </c>
      <c r="D2443" t="s">
        <v>44</v>
      </c>
      <c r="E2443" t="s">
        <v>662</v>
      </c>
      <c r="F2443" t="s">
        <v>663</v>
      </c>
      <c r="G2443">
        <v>4059</v>
      </c>
      <c r="H2443" t="s">
        <v>653</v>
      </c>
      <c r="I2443">
        <v>63300100</v>
      </c>
      <c r="J2443" t="s">
        <v>1869</v>
      </c>
      <c r="K2443" s="3"/>
      <c r="L2443" s="3">
        <v>1052.3388999123626</v>
      </c>
      <c r="M2443" s="3">
        <v>1089.1707614092954</v>
      </c>
      <c r="N2443" s="107"/>
      <c r="O2443" s="100"/>
      <c r="P2443" s="3">
        <f t="shared" si="38"/>
        <v>2141.5096613216583</v>
      </c>
    </row>
    <row r="2444" spans="1:16" x14ac:dyDescent="0.35">
      <c r="A2444" t="s">
        <v>10</v>
      </c>
      <c r="C2444" t="s">
        <v>11</v>
      </c>
      <c r="D2444" t="s">
        <v>44</v>
      </c>
      <c r="E2444" t="s">
        <v>662</v>
      </c>
      <c r="F2444" t="s">
        <v>663</v>
      </c>
      <c r="G2444">
        <v>4059</v>
      </c>
      <c r="H2444" t="s">
        <v>653</v>
      </c>
      <c r="I2444">
        <v>63300130</v>
      </c>
      <c r="J2444" t="s">
        <v>1896</v>
      </c>
      <c r="K2444" s="3"/>
      <c r="L2444" s="3">
        <v>1143.8466303395248</v>
      </c>
      <c r="M2444" s="3">
        <v>1183.8812624014081</v>
      </c>
      <c r="N2444" s="107"/>
      <c r="O2444" s="100"/>
      <c r="P2444" s="3">
        <f t="shared" si="38"/>
        <v>2327.7278927409329</v>
      </c>
    </row>
    <row r="2445" spans="1:16" x14ac:dyDescent="0.35">
      <c r="A2445" t="s">
        <v>10</v>
      </c>
      <c r="C2445" t="s">
        <v>11</v>
      </c>
      <c r="D2445" t="s">
        <v>44</v>
      </c>
      <c r="E2445" t="s">
        <v>664</v>
      </c>
      <c r="F2445" t="s">
        <v>665</v>
      </c>
      <c r="G2445">
        <v>4059</v>
      </c>
      <c r="H2445" t="s">
        <v>653</v>
      </c>
      <c r="I2445">
        <v>63300040</v>
      </c>
      <c r="J2445" t="s">
        <v>1515</v>
      </c>
      <c r="K2445" s="3"/>
      <c r="L2445" s="3">
        <v>24039.362035252409</v>
      </c>
      <c r="M2445" s="3">
        <v>24880.739706486242</v>
      </c>
      <c r="N2445" s="107"/>
      <c r="O2445" s="100"/>
      <c r="P2445" s="3">
        <f t="shared" si="38"/>
        <v>48920.101741738647</v>
      </c>
    </row>
    <row r="2446" spans="1:16" x14ac:dyDescent="0.35">
      <c r="A2446" t="s">
        <v>10</v>
      </c>
      <c r="C2446" t="s">
        <v>11</v>
      </c>
      <c r="D2446" t="s">
        <v>44</v>
      </c>
      <c r="E2446" t="s">
        <v>664</v>
      </c>
      <c r="F2446" t="s">
        <v>665</v>
      </c>
      <c r="G2446">
        <v>4059</v>
      </c>
      <c r="H2446" t="s">
        <v>653</v>
      </c>
      <c r="I2446">
        <v>63300080</v>
      </c>
      <c r="J2446" t="s">
        <v>91</v>
      </c>
      <c r="K2446" s="3"/>
      <c r="L2446" s="3">
        <v>70990.59425217603</v>
      </c>
      <c r="M2446" s="3">
        <v>73475.265051002178</v>
      </c>
      <c r="N2446" s="107"/>
      <c r="O2446" s="100"/>
      <c r="P2446" s="3">
        <f t="shared" si="38"/>
        <v>144465.85930317821</v>
      </c>
    </row>
    <row r="2447" spans="1:16" x14ac:dyDescent="0.35">
      <c r="A2447" t="s">
        <v>10</v>
      </c>
      <c r="C2447" t="s">
        <v>11</v>
      </c>
      <c r="D2447" t="s">
        <v>44</v>
      </c>
      <c r="E2447" t="s">
        <v>664</v>
      </c>
      <c r="F2447" t="s">
        <v>665</v>
      </c>
      <c r="G2447">
        <v>4059</v>
      </c>
      <c r="H2447" t="s">
        <v>653</v>
      </c>
      <c r="I2447">
        <v>63300100</v>
      </c>
      <c r="J2447" t="s">
        <v>1869</v>
      </c>
      <c r="K2447" s="3"/>
      <c r="L2447" s="3">
        <v>21483.995628948011</v>
      </c>
      <c r="M2447" s="3">
        <v>22235.935475961189</v>
      </c>
      <c r="N2447" s="107"/>
      <c r="O2447" s="100"/>
      <c r="P2447" s="3">
        <f t="shared" si="38"/>
        <v>43719.931104909199</v>
      </c>
    </row>
    <row r="2448" spans="1:16" x14ac:dyDescent="0.35">
      <c r="A2448" t="s">
        <v>10</v>
      </c>
      <c r="C2448" t="s">
        <v>11</v>
      </c>
      <c r="D2448" t="s">
        <v>44</v>
      </c>
      <c r="E2448" t="s">
        <v>664</v>
      </c>
      <c r="F2448" t="s">
        <v>665</v>
      </c>
      <c r="G2448">
        <v>4059</v>
      </c>
      <c r="H2448" t="s">
        <v>653</v>
      </c>
      <c r="I2448">
        <v>63300130</v>
      </c>
      <c r="J2448" t="s">
        <v>1896</v>
      </c>
      <c r="K2448" s="3"/>
      <c r="L2448" s="3">
        <v>23352.169161900012</v>
      </c>
      <c r="M2448" s="3">
        <v>24169.495082566511</v>
      </c>
      <c r="N2448" s="107"/>
      <c r="O2448" s="100"/>
      <c r="P2448" s="3">
        <f t="shared" si="38"/>
        <v>47521.664244466519</v>
      </c>
    </row>
    <row r="2449" spans="1:16" x14ac:dyDescent="0.35">
      <c r="A2449" t="s">
        <v>10</v>
      </c>
      <c r="C2449" t="s">
        <v>11</v>
      </c>
      <c r="D2449" t="s">
        <v>44</v>
      </c>
      <c r="E2449" t="s">
        <v>664</v>
      </c>
      <c r="F2449" t="s">
        <v>665</v>
      </c>
      <c r="G2449">
        <v>4059</v>
      </c>
      <c r="H2449" t="s">
        <v>653</v>
      </c>
      <c r="I2449">
        <v>63300170</v>
      </c>
      <c r="J2449" t="s">
        <v>1873</v>
      </c>
      <c r="K2449" s="3"/>
      <c r="L2449" s="3">
        <v>36402.462510525082</v>
      </c>
      <c r="M2449" s="3">
        <v>37676.548698393453</v>
      </c>
      <c r="N2449" s="107"/>
      <c r="O2449" s="100"/>
      <c r="P2449" s="3">
        <f t="shared" si="38"/>
        <v>74079.011208918528</v>
      </c>
    </row>
    <row r="2450" spans="1:16" x14ac:dyDescent="0.35">
      <c r="A2450" t="s">
        <v>10</v>
      </c>
      <c r="C2450" t="s">
        <v>11</v>
      </c>
      <c r="D2450" t="s">
        <v>44</v>
      </c>
      <c r="E2450" t="s">
        <v>666</v>
      </c>
      <c r="F2450" t="s">
        <v>667</v>
      </c>
      <c r="G2450">
        <v>4059</v>
      </c>
      <c r="H2450" t="s">
        <v>653</v>
      </c>
      <c r="I2450">
        <v>63300040</v>
      </c>
      <c r="J2450" t="s">
        <v>1515</v>
      </c>
      <c r="K2450" s="3"/>
      <c r="L2450" s="3">
        <v>20905.840560199293</v>
      </c>
      <c r="M2450" s="3">
        <v>21637.544979806265</v>
      </c>
      <c r="N2450" s="107"/>
      <c r="O2450" s="100"/>
      <c r="P2450" s="3">
        <f t="shared" si="38"/>
        <v>42543.385540005562</v>
      </c>
    </row>
    <row r="2451" spans="1:16" x14ac:dyDescent="0.35">
      <c r="A2451" t="s">
        <v>10</v>
      </c>
      <c r="C2451" t="s">
        <v>11</v>
      </c>
      <c r="D2451" t="s">
        <v>44</v>
      </c>
      <c r="E2451" t="s">
        <v>666</v>
      </c>
      <c r="F2451" t="s">
        <v>667</v>
      </c>
      <c r="G2451">
        <v>4059</v>
      </c>
      <c r="H2451" t="s">
        <v>653</v>
      </c>
      <c r="I2451">
        <v>63300080</v>
      </c>
      <c r="J2451" t="s">
        <v>91</v>
      </c>
      <c r="K2451" s="3"/>
      <c r="L2451" s="3">
        <v>60527.38600286271</v>
      </c>
      <c r="M2451" s="3">
        <v>62645.844512962904</v>
      </c>
      <c r="N2451" s="107"/>
      <c r="O2451" s="100"/>
      <c r="P2451" s="3">
        <f t="shared" si="38"/>
        <v>123173.23051582562</v>
      </c>
    </row>
    <row r="2452" spans="1:16" x14ac:dyDescent="0.35">
      <c r="A2452" t="s">
        <v>10</v>
      </c>
      <c r="C2452" t="s">
        <v>11</v>
      </c>
      <c r="D2452" t="s">
        <v>44</v>
      </c>
      <c r="E2452" t="s">
        <v>666</v>
      </c>
      <c r="F2452" t="s">
        <v>667</v>
      </c>
      <c r="G2452">
        <v>4059</v>
      </c>
      <c r="H2452" t="s">
        <v>653</v>
      </c>
      <c r="I2452">
        <v>63300100</v>
      </c>
      <c r="J2452" t="s">
        <v>1869</v>
      </c>
      <c r="K2452" s="3"/>
      <c r="L2452" s="3">
        <v>18317.49839560319</v>
      </c>
      <c r="M2452" s="3">
        <v>18958.610839449299</v>
      </c>
      <c r="N2452" s="107"/>
      <c r="O2452" s="100"/>
      <c r="P2452" s="3">
        <f t="shared" si="38"/>
        <v>37276.109235052485</v>
      </c>
    </row>
    <row r="2453" spans="1:16" x14ac:dyDescent="0.35">
      <c r="A2453" t="s">
        <v>10</v>
      </c>
      <c r="C2453" t="s">
        <v>11</v>
      </c>
      <c r="D2453" t="s">
        <v>44</v>
      </c>
      <c r="E2453" t="s">
        <v>666</v>
      </c>
      <c r="F2453" t="s">
        <v>667</v>
      </c>
      <c r="G2453">
        <v>4059</v>
      </c>
      <c r="H2453" t="s">
        <v>653</v>
      </c>
      <c r="I2453">
        <v>63300170</v>
      </c>
      <c r="J2453" t="s">
        <v>1873</v>
      </c>
      <c r="K2453" s="3"/>
      <c r="L2453" s="3">
        <v>31657.415705444644</v>
      </c>
      <c r="M2453" s="3">
        <v>32765.425255135204</v>
      </c>
      <c r="N2453" s="107"/>
      <c r="O2453" s="100"/>
      <c r="P2453" s="3">
        <f t="shared" si="38"/>
        <v>64422.840960579852</v>
      </c>
    </row>
    <row r="2454" spans="1:16" x14ac:dyDescent="0.35">
      <c r="A2454" t="s">
        <v>10</v>
      </c>
      <c r="C2454" t="s">
        <v>11</v>
      </c>
      <c r="D2454" t="s">
        <v>44</v>
      </c>
      <c r="E2454" t="s">
        <v>82</v>
      </c>
      <c r="F2454" t="s">
        <v>83</v>
      </c>
      <c r="G2454">
        <v>4100</v>
      </c>
      <c r="H2454" t="s">
        <v>84</v>
      </c>
      <c r="I2454">
        <v>63300040</v>
      </c>
      <c r="J2454" t="s">
        <v>1515</v>
      </c>
      <c r="K2454" s="3"/>
      <c r="L2454" s="3">
        <v>135474.08465832731</v>
      </c>
      <c r="M2454" s="3">
        <v>140215.67762136876</v>
      </c>
      <c r="N2454" s="107"/>
      <c r="O2454" s="100"/>
      <c r="P2454" s="3">
        <f t="shared" si="38"/>
        <v>275689.76227969606</v>
      </c>
    </row>
    <row r="2455" spans="1:16" x14ac:dyDescent="0.35">
      <c r="A2455" t="s">
        <v>10</v>
      </c>
      <c r="C2455" t="s">
        <v>11</v>
      </c>
      <c r="D2455" t="s">
        <v>44</v>
      </c>
      <c r="E2455" t="s">
        <v>82</v>
      </c>
      <c r="F2455" t="s">
        <v>83</v>
      </c>
      <c r="G2455">
        <v>4100</v>
      </c>
      <c r="H2455" t="s">
        <v>84</v>
      </c>
      <c r="I2455">
        <v>63300080</v>
      </c>
      <c r="J2455" t="s">
        <v>91</v>
      </c>
      <c r="K2455" s="3"/>
      <c r="L2455" s="3">
        <v>392229.7308203</v>
      </c>
      <c r="M2455" s="3">
        <v>405957.7713990105</v>
      </c>
      <c r="N2455" s="107"/>
      <c r="O2455" s="100"/>
      <c r="P2455" s="3">
        <f t="shared" si="38"/>
        <v>798187.5022193105</v>
      </c>
    </row>
    <row r="2456" spans="1:16" x14ac:dyDescent="0.35">
      <c r="A2456" t="s">
        <v>10</v>
      </c>
      <c r="C2456" t="s">
        <v>11</v>
      </c>
      <c r="D2456" t="s">
        <v>44</v>
      </c>
      <c r="E2456" t="s">
        <v>82</v>
      </c>
      <c r="F2456" t="s">
        <v>83</v>
      </c>
      <c r="G2456">
        <v>4100</v>
      </c>
      <c r="H2456" t="s">
        <v>84</v>
      </c>
      <c r="I2456">
        <v>63300100</v>
      </c>
      <c r="J2456" t="s">
        <v>1869</v>
      </c>
      <c r="K2456" s="3"/>
      <c r="L2456" s="3">
        <v>118701.1027482487</v>
      </c>
      <c r="M2456" s="3">
        <v>122855.64134443739</v>
      </c>
      <c r="N2456" s="107"/>
      <c r="O2456" s="100"/>
      <c r="P2456" s="3">
        <f t="shared" si="38"/>
        <v>241556.7440926861</v>
      </c>
    </row>
    <row r="2457" spans="1:16" x14ac:dyDescent="0.35">
      <c r="A2457" t="s">
        <v>10</v>
      </c>
      <c r="C2457" t="s">
        <v>11</v>
      </c>
      <c r="D2457" t="s">
        <v>44</v>
      </c>
      <c r="E2457" t="s">
        <v>82</v>
      </c>
      <c r="F2457" t="s">
        <v>83</v>
      </c>
      <c r="G2457">
        <v>4100</v>
      </c>
      <c r="H2457" t="s">
        <v>84</v>
      </c>
      <c r="I2457">
        <v>63300110</v>
      </c>
      <c r="J2457" t="s">
        <v>1866</v>
      </c>
      <c r="K2457" s="3"/>
      <c r="L2457" s="3">
        <v>595.03319999600001</v>
      </c>
      <c r="M2457" s="3">
        <v>595.03319999600001</v>
      </c>
      <c r="N2457" s="107"/>
      <c r="O2457" s="100"/>
      <c r="P2457" s="3">
        <f t="shared" si="38"/>
        <v>1190.066399992</v>
      </c>
    </row>
    <row r="2458" spans="1:16" x14ac:dyDescent="0.35">
      <c r="A2458" t="s">
        <v>10</v>
      </c>
      <c r="C2458" t="s">
        <v>11</v>
      </c>
      <c r="D2458" t="s">
        <v>44</v>
      </c>
      <c r="E2458" t="s">
        <v>82</v>
      </c>
      <c r="F2458" t="s">
        <v>83</v>
      </c>
      <c r="G2458">
        <v>4100</v>
      </c>
      <c r="H2458" t="s">
        <v>84</v>
      </c>
      <c r="I2458">
        <v>63300130</v>
      </c>
      <c r="J2458" t="s">
        <v>1896</v>
      </c>
      <c r="K2458" s="3"/>
      <c r="L2458" s="3">
        <v>154827.52532380263</v>
      </c>
      <c r="M2458" s="3">
        <v>160246.48871013572</v>
      </c>
      <c r="N2458" s="107"/>
      <c r="O2458" s="100"/>
      <c r="P2458" s="3">
        <f t="shared" si="38"/>
        <v>315074.01403393835</v>
      </c>
    </row>
    <row r="2459" spans="1:16" x14ac:dyDescent="0.35">
      <c r="A2459" t="s">
        <v>10</v>
      </c>
      <c r="C2459" t="s">
        <v>11</v>
      </c>
      <c r="D2459" t="s">
        <v>44</v>
      </c>
      <c r="E2459" t="s">
        <v>82</v>
      </c>
      <c r="F2459" t="s">
        <v>83</v>
      </c>
      <c r="G2459">
        <v>4100</v>
      </c>
      <c r="H2459" t="s">
        <v>84</v>
      </c>
      <c r="I2459">
        <v>63300170</v>
      </c>
      <c r="J2459" t="s">
        <v>1873</v>
      </c>
      <c r="K2459" s="3"/>
      <c r="L2459" s="3">
        <v>205146.4710540385</v>
      </c>
      <c r="M2459" s="3">
        <v>212326.59754092983</v>
      </c>
      <c r="N2459" s="107"/>
      <c r="O2459" s="100"/>
      <c r="P2459" s="3">
        <f t="shared" si="38"/>
        <v>417473.0685949683</v>
      </c>
    </row>
    <row r="2460" spans="1:16" x14ac:dyDescent="0.35">
      <c r="A2460" t="s">
        <v>10</v>
      </c>
      <c r="C2460" t="s">
        <v>11</v>
      </c>
      <c r="D2460" t="s">
        <v>44</v>
      </c>
      <c r="E2460" t="s">
        <v>631</v>
      </c>
      <c r="F2460" t="s">
        <v>632</v>
      </c>
      <c r="G2460">
        <v>4100</v>
      </c>
      <c r="H2460" t="s">
        <v>84</v>
      </c>
      <c r="I2460">
        <v>63300040</v>
      </c>
      <c r="J2460" t="s">
        <v>1515</v>
      </c>
      <c r="K2460" s="3"/>
      <c r="L2460" s="3">
        <v>34870.455448748318</v>
      </c>
      <c r="M2460" s="3">
        <v>36090.92138945451</v>
      </c>
      <c r="N2460" s="107"/>
      <c r="O2460" s="100"/>
      <c r="P2460" s="3">
        <f t="shared" si="38"/>
        <v>70961.376838202821</v>
      </c>
    </row>
    <row r="2461" spans="1:16" x14ac:dyDescent="0.35">
      <c r="A2461" t="s">
        <v>10</v>
      </c>
      <c r="C2461" t="s">
        <v>11</v>
      </c>
      <c r="D2461" t="s">
        <v>44</v>
      </c>
      <c r="E2461" t="s">
        <v>631</v>
      </c>
      <c r="F2461" t="s">
        <v>632</v>
      </c>
      <c r="G2461">
        <v>4100</v>
      </c>
      <c r="H2461" t="s">
        <v>84</v>
      </c>
      <c r="I2461">
        <v>63300080</v>
      </c>
      <c r="J2461" t="s">
        <v>91</v>
      </c>
      <c r="K2461" s="3"/>
      <c r="L2461" s="3">
        <v>100958.27101351894</v>
      </c>
      <c r="M2461" s="3">
        <v>104491.8104989921</v>
      </c>
      <c r="N2461" s="107"/>
      <c r="O2461" s="100"/>
      <c r="P2461" s="3">
        <f t="shared" si="38"/>
        <v>205450.08151251104</v>
      </c>
    </row>
    <row r="2462" spans="1:16" x14ac:dyDescent="0.35">
      <c r="A2462" t="s">
        <v>10</v>
      </c>
      <c r="C2462" t="s">
        <v>11</v>
      </c>
      <c r="D2462" t="s">
        <v>44</v>
      </c>
      <c r="E2462" t="s">
        <v>631</v>
      </c>
      <c r="F2462" t="s">
        <v>632</v>
      </c>
      <c r="G2462">
        <v>4100</v>
      </c>
      <c r="H2462" t="s">
        <v>84</v>
      </c>
      <c r="I2462">
        <v>63300100</v>
      </c>
      <c r="J2462" t="s">
        <v>1869</v>
      </c>
      <c r="K2462" s="3"/>
      <c r="L2462" s="3">
        <v>30553.160964617575</v>
      </c>
      <c r="M2462" s="3">
        <v>31622.521598379186</v>
      </c>
      <c r="N2462" s="107"/>
      <c r="O2462" s="100"/>
      <c r="P2462" s="3">
        <f t="shared" si="38"/>
        <v>62175.682562996764</v>
      </c>
    </row>
    <row r="2463" spans="1:16" x14ac:dyDescent="0.35">
      <c r="A2463" t="s">
        <v>10</v>
      </c>
      <c r="C2463" t="s">
        <v>11</v>
      </c>
      <c r="D2463" t="s">
        <v>44</v>
      </c>
      <c r="E2463" t="s">
        <v>631</v>
      </c>
      <c r="F2463" t="s">
        <v>632</v>
      </c>
      <c r="G2463">
        <v>4100</v>
      </c>
      <c r="H2463" t="s">
        <v>84</v>
      </c>
      <c r="I2463">
        <v>63300110</v>
      </c>
      <c r="J2463" t="s">
        <v>1866</v>
      </c>
      <c r="K2463" s="3"/>
      <c r="L2463" s="3">
        <v>382.24839999599999</v>
      </c>
      <c r="M2463" s="3">
        <v>382.24839999599999</v>
      </c>
      <c r="N2463" s="107"/>
      <c r="O2463" s="100"/>
      <c r="P2463" s="3">
        <f t="shared" si="38"/>
        <v>764.49679999199998</v>
      </c>
    </row>
    <row r="2464" spans="1:16" x14ac:dyDescent="0.35">
      <c r="A2464" t="s">
        <v>10</v>
      </c>
      <c r="C2464" t="s">
        <v>11</v>
      </c>
      <c r="D2464" t="s">
        <v>44</v>
      </c>
      <c r="E2464" t="s">
        <v>631</v>
      </c>
      <c r="F2464" t="s">
        <v>632</v>
      </c>
      <c r="G2464">
        <v>4100</v>
      </c>
      <c r="H2464" t="s">
        <v>84</v>
      </c>
      <c r="I2464">
        <v>63300130</v>
      </c>
      <c r="J2464" t="s">
        <v>1896</v>
      </c>
      <c r="K2464" s="3"/>
      <c r="L2464" s="3">
        <v>39851.949084283791</v>
      </c>
      <c r="M2464" s="3">
        <v>41246.767302233719</v>
      </c>
      <c r="N2464" s="107"/>
      <c r="O2464" s="100"/>
      <c r="P2464" s="3">
        <f t="shared" si="38"/>
        <v>81098.71638651751</v>
      </c>
    </row>
    <row r="2465" spans="1:16" x14ac:dyDescent="0.35">
      <c r="A2465" t="s">
        <v>10</v>
      </c>
      <c r="C2465" t="s">
        <v>11</v>
      </c>
      <c r="D2465" t="s">
        <v>44</v>
      </c>
      <c r="E2465" t="s">
        <v>631</v>
      </c>
      <c r="F2465" t="s">
        <v>632</v>
      </c>
      <c r="G2465">
        <v>4100</v>
      </c>
      <c r="H2465" t="s">
        <v>84</v>
      </c>
      <c r="I2465">
        <v>63300170</v>
      </c>
      <c r="J2465" t="s">
        <v>1873</v>
      </c>
      <c r="K2465" s="3"/>
      <c r="L2465" s="3">
        <v>52803.832536676033</v>
      </c>
      <c r="M2465" s="3">
        <v>54651.966675459684</v>
      </c>
      <c r="N2465" s="107"/>
      <c r="O2465" s="100"/>
      <c r="P2465" s="3">
        <f t="shared" si="38"/>
        <v>107455.79921213572</v>
      </c>
    </row>
    <row r="2466" spans="1:16" x14ac:dyDescent="0.35">
      <c r="A2466" t="s">
        <v>10</v>
      </c>
      <c r="C2466" t="s">
        <v>11</v>
      </c>
      <c r="D2466" t="s">
        <v>44</v>
      </c>
      <c r="E2466" t="s">
        <v>633</v>
      </c>
      <c r="F2466" t="s">
        <v>634</v>
      </c>
      <c r="G2466">
        <v>4100</v>
      </c>
      <c r="H2466" t="s">
        <v>84</v>
      </c>
      <c r="I2466">
        <v>63300040</v>
      </c>
      <c r="J2466" t="s">
        <v>1515</v>
      </c>
      <c r="K2466" s="3"/>
      <c r="L2466" s="3">
        <v>17337.471297503067</v>
      </c>
      <c r="M2466" s="3">
        <v>17944.282792915674</v>
      </c>
      <c r="N2466" s="107"/>
      <c r="O2466" s="100"/>
      <c r="P2466" s="3">
        <f t="shared" si="38"/>
        <v>35281.754090418741</v>
      </c>
    </row>
    <row r="2467" spans="1:16" x14ac:dyDescent="0.35">
      <c r="A2467" t="s">
        <v>10</v>
      </c>
      <c r="C2467" t="s">
        <v>11</v>
      </c>
      <c r="D2467" t="s">
        <v>44</v>
      </c>
      <c r="E2467" t="s">
        <v>633</v>
      </c>
      <c r="F2467" t="s">
        <v>634</v>
      </c>
      <c r="G2467">
        <v>4100</v>
      </c>
      <c r="H2467" t="s">
        <v>84</v>
      </c>
      <c r="I2467">
        <v>63300080</v>
      </c>
      <c r="J2467" t="s">
        <v>91</v>
      </c>
      <c r="K2467" s="3"/>
      <c r="L2467" s="3">
        <v>95573.926547694646</v>
      </c>
      <c r="M2467" s="3">
        <v>98919.013976863949</v>
      </c>
      <c r="N2467" s="107"/>
      <c r="O2467" s="100"/>
      <c r="P2467" s="3">
        <f t="shared" si="38"/>
        <v>194492.94052455859</v>
      </c>
    </row>
    <row r="2468" spans="1:16" x14ac:dyDescent="0.35">
      <c r="A2468" t="s">
        <v>10</v>
      </c>
      <c r="C2468" t="s">
        <v>11</v>
      </c>
      <c r="D2468" t="s">
        <v>44</v>
      </c>
      <c r="E2468" t="s">
        <v>633</v>
      </c>
      <c r="F2468" t="s">
        <v>634</v>
      </c>
      <c r="G2468">
        <v>4100</v>
      </c>
      <c r="H2468" t="s">
        <v>84</v>
      </c>
      <c r="I2468">
        <v>63300100</v>
      </c>
      <c r="J2468" t="s">
        <v>1869</v>
      </c>
      <c r="K2468" s="3"/>
      <c r="L2468" s="3">
        <v>28923.688297328645</v>
      </c>
      <c r="M2468" s="3">
        <v>29936.017387735141</v>
      </c>
      <c r="N2468" s="107"/>
      <c r="O2468" s="100"/>
      <c r="P2468" s="3">
        <f t="shared" si="38"/>
        <v>58859.705685063789</v>
      </c>
    </row>
    <row r="2469" spans="1:16" x14ac:dyDescent="0.35">
      <c r="A2469" t="s">
        <v>10</v>
      </c>
      <c r="C2469" t="s">
        <v>11</v>
      </c>
      <c r="D2469" t="s">
        <v>44</v>
      </c>
      <c r="E2469" t="s">
        <v>633</v>
      </c>
      <c r="F2469" t="s">
        <v>634</v>
      </c>
      <c r="G2469">
        <v>4100</v>
      </c>
      <c r="H2469" t="s">
        <v>84</v>
      </c>
      <c r="I2469">
        <v>63300110</v>
      </c>
      <c r="J2469" t="s">
        <v>1866</v>
      </c>
      <c r="K2469" s="3"/>
      <c r="L2469" s="3">
        <v>75.141199995999997</v>
      </c>
      <c r="M2469" s="3">
        <v>75.141199995999997</v>
      </c>
      <c r="N2469" s="107"/>
      <c r="O2469" s="100"/>
      <c r="P2469" s="3">
        <f t="shared" si="38"/>
        <v>150.28239999199999</v>
      </c>
    </row>
    <row r="2470" spans="1:16" x14ac:dyDescent="0.35">
      <c r="A2470" t="s">
        <v>10</v>
      </c>
      <c r="C2470" t="s">
        <v>11</v>
      </c>
      <c r="D2470" t="s">
        <v>44</v>
      </c>
      <c r="E2470" t="s">
        <v>633</v>
      </c>
      <c r="F2470" t="s">
        <v>634</v>
      </c>
      <c r="G2470">
        <v>4100</v>
      </c>
      <c r="H2470" t="s">
        <v>84</v>
      </c>
      <c r="I2470">
        <v>63300130</v>
      </c>
      <c r="J2470" t="s">
        <v>1896</v>
      </c>
      <c r="K2470" s="3"/>
      <c r="L2470" s="3">
        <v>37726.549953037364</v>
      </c>
      <c r="M2470" s="3">
        <v>39046.979201393668</v>
      </c>
      <c r="N2470" s="107"/>
      <c r="O2470" s="100"/>
      <c r="P2470" s="3">
        <f t="shared" si="38"/>
        <v>76773.529154431031</v>
      </c>
    </row>
    <row r="2471" spans="1:16" x14ac:dyDescent="0.35">
      <c r="A2471" t="s">
        <v>10</v>
      </c>
      <c r="C2471" t="s">
        <v>11</v>
      </c>
      <c r="D2471" t="s">
        <v>44</v>
      </c>
      <c r="E2471" t="s">
        <v>633</v>
      </c>
      <c r="F2471" t="s">
        <v>634</v>
      </c>
      <c r="G2471">
        <v>4100</v>
      </c>
      <c r="H2471" t="s">
        <v>84</v>
      </c>
      <c r="I2471">
        <v>63300170</v>
      </c>
      <c r="J2471" t="s">
        <v>1873</v>
      </c>
      <c r="K2471" s="3"/>
      <c r="L2471" s="3">
        <v>26253.885107647504</v>
      </c>
      <c r="M2471" s="3">
        <v>27172.771086415163</v>
      </c>
      <c r="N2471" s="107"/>
      <c r="O2471" s="100"/>
      <c r="P2471" s="3">
        <f t="shared" si="38"/>
        <v>53426.656194062671</v>
      </c>
    </row>
    <row r="2472" spans="1:16" x14ac:dyDescent="0.35">
      <c r="A2472" t="s">
        <v>10</v>
      </c>
      <c r="C2472" t="s">
        <v>11</v>
      </c>
      <c r="D2472" t="s">
        <v>44</v>
      </c>
      <c r="E2472" t="s">
        <v>635</v>
      </c>
      <c r="F2472" t="s">
        <v>636</v>
      </c>
      <c r="G2472">
        <v>4100</v>
      </c>
      <c r="H2472" t="s">
        <v>84</v>
      </c>
      <c r="I2472">
        <v>63300040</v>
      </c>
      <c r="J2472" t="s">
        <v>1515</v>
      </c>
      <c r="K2472" s="3"/>
      <c r="L2472" s="3">
        <v>50144.167922736204</v>
      </c>
      <c r="M2472" s="3">
        <v>51899.213800031968</v>
      </c>
      <c r="N2472" s="107"/>
      <c r="O2472" s="100"/>
      <c r="P2472" s="3">
        <f t="shared" si="38"/>
        <v>102043.38172276817</v>
      </c>
    </row>
    <row r="2473" spans="1:16" x14ac:dyDescent="0.35">
      <c r="A2473" t="s">
        <v>10</v>
      </c>
      <c r="C2473" t="s">
        <v>11</v>
      </c>
      <c r="D2473" t="s">
        <v>44</v>
      </c>
      <c r="E2473" t="s">
        <v>635</v>
      </c>
      <c r="F2473" t="s">
        <v>636</v>
      </c>
      <c r="G2473">
        <v>4100</v>
      </c>
      <c r="H2473" t="s">
        <v>84</v>
      </c>
      <c r="I2473">
        <v>63300080</v>
      </c>
      <c r="J2473" t="s">
        <v>91</v>
      </c>
      <c r="K2473" s="3"/>
      <c r="L2473" s="3">
        <v>145179.30522392195</v>
      </c>
      <c r="M2473" s="3">
        <v>150260.58090675922</v>
      </c>
      <c r="N2473" s="107"/>
      <c r="O2473" s="100"/>
      <c r="P2473" s="3">
        <f t="shared" si="38"/>
        <v>295439.88613068115</v>
      </c>
    </row>
    <row r="2474" spans="1:16" x14ac:dyDescent="0.35">
      <c r="A2474" t="s">
        <v>10</v>
      </c>
      <c r="C2474" t="s">
        <v>11</v>
      </c>
      <c r="D2474" t="s">
        <v>44</v>
      </c>
      <c r="E2474" t="s">
        <v>635</v>
      </c>
      <c r="F2474" t="s">
        <v>636</v>
      </c>
      <c r="G2474">
        <v>4100</v>
      </c>
      <c r="H2474" t="s">
        <v>84</v>
      </c>
      <c r="I2474">
        <v>63300100</v>
      </c>
      <c r="J2474" t="s">
        <v>1869</v>
      </c>
      <c r="K2474" s="3"/>
      <c r="L2474" s="3">
        <v>43935.84237039744</v>
      </c>
      <c r="M2474" s="3">
        <v>45473.596853361349</v>
      </c>
      <c r="N2474" s="107"/>
      <c r="O2474" s="100"/>
      <c r="P2474" s="3">
        <f t="shared" si="38"/>
        <v>89409.439223758789</v>
      </c>
    </row>
    <row r="2475" spans="1:16" x14ac:dyDescent="0.35">
      <c r="A2475" t="s">
        <v>10</v>
      </c>
      <c r="C2475" t="s">
        <v>11</v>
      </c>
      <c r="D2475" t="s">
        <v>44</v>
      </c>
      <c r="E2475" t="s">
        <v>635</v>
      </c>
      <c r="F2475" t="s">
        <v>636</v>
      </c>
      <c r="G2475">
        <v>4100</v>
      </c>
      <c r="H2475" t="s">
        <v>84</v>
      </c>
      <c r="I2475">
        <v>63300110</v>
      </c>
      <c r="J2475" t="s">
        <v>1866</v>
      </c>
      <c r="K2475" s="3"/>
      <c r="L2475" s="3">
        <v>2400</v>
      </c>
      <c r="M2475" s="3">
        <v>2400</v>
      </c>
      <c r="N2475" s="107"/>
      <c r="O2475" s="100"/>
      <c r="P2475" s="3">
        <f t="shared" si="38"/>
        <v>4800</v>
      </c>
    </row>
    <row r="2476" spans="1:16" x14ac:dyDescent="0.35">
      <c r="A2476" t="s">
        <v>10</v>
      </c>
      <c r="C2476" t="s">
        <v>11</v>
      </c>
      <c r="D2476" t="s">
        <v>44</v>
      </c>
      <c r="E2476" t="s">
        <v>635</v>
      </c>
      <c r="F2476" t="s">
        <v>636</v>
      </c>
      <c r="G2476">
        <v>4100</v>
      </c>
      <c r="H2476" t="s">
        <v>84</v>
      </c>
      <c r="I2476">
        <v>63300130</v>
      </c>
      <c r="J2476" t="s">
        <v>1896</v>
      </c>
      <c r="K2476" s="3"/>
      <c r="L2476" s="3">
        <v>57307.620483127095</v>
      </c>
      <c r="M2476" s="3">
        <v>59313.387200036537</v>
      </c>
      <c r="N2476" s="107"/>
      <c r="O2476" s="100"/>
      <c r="P2476" s="3">
        <f t="shared" si="38"/>
        <v>116621.00768316363</v>
      </c>
    </row>
    <row r="2477" spans="1:16" x14ac:dyDescent="0.35">
      <c r="A2477" t="s">
        <v>10</v>
      </c>
      <c r="C2477" t="s">
        <v>11</v>
      </c>
      <c r="D2477" t="s">
        <v>44</v>
      </c>
      <c r="E2477" t="s">
        <v>635</v>
      </c>
      <c r="F2477" t="s">
        <v>636</v>
      </c>
      <c r="G2477">
        <v>4100</v>
      </c>
      <c r="H2477" t="s">
        <v>84</v>
      </c>
      <c r="I2477">
        <v>63300170</v>
      </c>
      <c r="J2477" t="s">
        <v>1873</v>
      </c>
      <c r="K2477" s="3"/>
      <c r="L2477" s="3">
        <v>75932.597140143407</v>
      </c>
      <c r="M2477" s="3">
        <v>78590.238040048411</v>
      </c>
      <c r="N2477" s="107"/>
      <c r="O2477" s="100"/>
      <c r="P2477" s="3">
        <f t="shared" si="38"/>
        <v>154522.83518019182</v>
      </c>
    </row>
    <row r="2478" spans="1:16" x14ac:dyDescent="0.35">
      <c r="A2478" t="s">
        <v>10</v>
      </c>
      <c r="C2478" t="s">
        <v>11</v>
      </c>
      <c r="D2478" t="s">
        <v>44</v>
      </c>
      <c r="E2478" t="s">
        <v>637</v>
      </c>
      <c r="F2478" t="s">
        <v>638</v>
      </c>
      <c r="G2478">
        <v>4100</v>
      </c>
      <c r="H2478" t="s">
        <v>84</v>
      </c>
      <c r="I2478">
        <v>63300040</v>
      </c>
      <c r="J2478" t="s">
        <v>1515</v>
      </c>
      <c r="K2478" s="3"/>
      <c r="L2478" s="3">
        <v>33134.429368013611</v>
      </c>
      <c r="M2478" s="3">
        <v>34294.134395894085</v>
      </c>
      <c r="N2478" s="107"/>
      <c r="O2478" s="100"/>
      <c r="P2478" s="3">
        <f t="shared" si="38"/>
        <v>67428.563763907703</v>
      </c>
    </row>
    <row r="2479" spans="1:16" x14ac:dyDescent="0.35">
      <c r="A2479" t="s">
        <v>10</v>
      </c>
      <c r="C2479" t="s">
        <v>11</v>
      </c>
      <c r="D2479" t="s">
        <v>44</v>
      </c>
      <c r="E2479" t="s">
        <v>637</v>
      </c>
      <c r="F2479" t="s">
        <v>638</v>
      </c>
      <c r="G2479">
        <v>4100</v>
      </c>
      <c r="H2479" t="s">
        <v>84</v>
      </c>
      <c r="I2479">
        <v>63300080</v>
      </c>
      <c r="J2479" t="s">
        <v>91</v>
      </c>
      <c r="K2479" s="3"/>
      <c r="L2479" s="3">
        <v>106304.13512386418</v>
      </c>
      <c r="M2479" s="3">
        <v>110024.77985319942</v>
      </c>
      <c r="N2479" s="107"/>
      <c r="O2479" s="100"/>
      <c r="P2479" s="3">
        <f t="shared" si="38"/>
        <v>216328.9149770636</v>
      </c>
    </row>
    <row r="2480" spans="1:16" x14ac:dyDescent="0.35">
      <c r="A2480" t="s">
        <v>10</v>
      </c>
      <c r="C2480" t="s">
        <v>11</v>
      </c>
      <c r="D2480" t="s">
        <v>44</v>
      </c>
      <c r="E2480" t="s">
        <v>637</v>
      </c>
      <c r="F2480" t="s">
        <v>638</v>
      </c>
      <c r="G2480">
        <v>4100</v>
      </c>
      <c r="H2480" t="s">
        <v>84</v>
      </c>
      <c r="I2480">
        <v>63300100</v>
      </c>
      <c r="J2480" t="s">
        <v>1869</v>
      </c>
      <c r="K2480" s="3"/>
      <c r="L2480" s="3">
        <v>32170.988261169419</v>
      </c>
      <c r="M2480" s="3">
        <v>33296.972850310347</v>
      </c>
      <c r="N2480" s="107"/>
      <c r="O2480" s="100"/>
      <c r="P2480" s="3">
        <f t="shared" si="38"/>
        <v>65467.961111479766</v>
      </c>
    </row>
    <row r="2481" spans="1:16" x14ac:dyDescent="0.35">
      <c r="A2481" t="s">
        <v>10</v>
      </c>
      <c r="C2481" t="s">
        <v>11</v>
      </c>
      <c r="D2481" t="s">
        <v>44</v>
      </c>
      <c r="E2481" t="s">
        <v>637</v>
      </c>
      <c r="F2481" t="s">
        <v>638</v>
      </c>
      <c r="G2481">
        <v>4100</v>
      </c>
      <c r="H2481" t="s">
        <v>84</v>
      </c>
      <c r="I2481">
        <v>63300110</v>
      </c>
      <c r="J2481" t="s">
        <v>1866</v>
      </c>
      <c r="K2481" s="3"/>
      <c r="L2481" s="3">
        <v>148.975599996</v>
      </c>
      <c r="M2481" s="3">
        <v>148.975599996</v>
      </c>
      <c r="N2481" s="107"/>
      <c r="O2481" s="100"/>
      <c r="P2481" s="3">
        <f t="shared" si="38"/>
        <v>297.951199992</v>
      </c>
    </row>
    <row r="2482" spans="1:16" x14ac:dyDescent="0.35">
      <c r="A2482" t="s">
        <v>10</v>
      </c>
      <c r="C2482" t="s">
        <v>11</v>
      </c>
      <c r="D2482" t="s">
        <v>44</v>
      </c>
      <c r="E2482" t="s">
        <v>637</v>
      </c>
      <c r="F2482" t="s">
        <v>638</v>
      </c>
      <c r="G2482">
        <v>4100</v>
      </c>
      <c r="H2482" t="s">
        <v>84</v>
      </c>
      <c r="I2482">
        <v>63300130</v>
      </c>
      <c r="J2482" t="s">
        <v>1896</v>
      </c>
      <c r="K2482" s="3"/>
      <c r="L2482" s="3">
        <v>41962.158601525334</v>
      </c>
      <c r="M2482" s="3">
        <v>43430.834152578718</v>
      </c>
      <c r="N2482" s="107"/>
      <c r="O2482" s="100"/>
      <c r="P2482" s="3">
        <f t="shared" si="38"/>
        <v>85392.992754104052</v>
      </c>
    </row>
    <row r="2483" spans="1:16" x14ac:dyDescent="0.35">
      <c r="A2483" t="s">
        <v>10</v>
      </c>
      <c r="C2483" t="s">
        <v>11</v>
      </c>
      <c r="D2483" t="s">
        <v>44</v>
      </c>
      <c r="E2483" t="s">
        <v>637</v>
      </c>
      <c r="F2483" t="s">
        <v>638</v>
      </c>
      <c r="G2483">
        <v>4100</v>
      </c>
      <c r="H2483" t="s">
        <v>84</v>
      </c>
      <c r="I2483">
        <v>63300170</v>
      </c>
      <c r="J2483" t="s">
        <v>1873</v>
      </c>
      <c r="K2483" s="3"/>
      <c r="L2483" s="3">
        <v>50174.993042992035</v>
      </c>
      <c r="M2483" s="3">
        <v>51931.117799496758</v>
      </c>
      <c r="N2483" s="107"/>
      <c r="O2483" s="100"/>
      <c r="P2483" s="3">
        <f t="shared" si="38"/>
        <v>102106.11084248879</v>
      </c>
    </row>
    <row r="2484" spans="1:16" x14ac:dyDescent="0.35">
      <c r="A2484" t="s">
        <v>10</v>
      </c>
      <c r="C2484" t="s">
        <v>11</v>
      </c>
      <c r="D2484" t="s">
        <v>44</v>
      </c>
      <c r="E2484" t="s">
        <v>639</v>
      </c>
      <c r="F2484" t="s">
        <v>640</v>
      </c>
      <c r="G2484">
        <v>4100</v>
      </c>
      <c r="H2484" t="s">
        <v>84</v>
      </c>
      <c r="I2484">
        <v>63300040</v>
      </c>
      <c r="J2484" t="s">
        <v>1515</v>
      </c>
      <c r="K2484" s="3"/>
      <c r="L2484" s="3">
        <v>49193.675412591183</v>
      </c>
      <c r="M2484" s="3">
        <v>50915.454052031877</v>
      </c>
      <c r="N2484" s="107"/>
      <c r="O2484" s="100"/>
      <c r="P2484" s="3">
        <f t="shared" si="38"/>
        <v>100109.12946462305</v>
      </c>
    </row>
    <row r="2485" spans="1:16" x14ac:dyDescent="0.35">
      <c r="A2485" t="s">
        <v>10</v>
      </c>
      <c r="C2485" t="s">
        <v>11</v>
      </c>
      <c r="D2485" t="s">
        <v>44</v>
      </c>
      <c r="E2485" t="s">
        <v>639</v>
      </c>
      <c r="F2485" t="s">
        <v>640</v>
      </c>
      <c r="G2485">
        <v>4100</v>
      </c>
      <c r="H2485" t="s">
        <v>84</v>
      </c>
      <c r="I2485">
        <v>63300080</v>
      </c>
      <c r="J2485" t="s">
        <v>91</v>
      </c>
      <c r="K2485" s="3"/>
      <c r="L2485" s="3">
        <v>158633.76708933545</v>
      </c>
      <c r="M2485" s="3">
        <v>164185.94893746218</v>
      </c>
      <c r="N2485" s="107"/>
      <c r="O2485" s="100"/>
      <c r="P2485" s="3">
        <f t="shared" si="38"/>
        <v>322819.71602679766</v>
      </c>
    </row>
    <row r="2486" spans="1:16" x14ac:dyDescent="0.35">
      <c r="A2486" t="s">
        <v>10</v>
      </c>
      <c r="C2486" t="s">
        <v>11</v>
      </c>
      <c r="D2486" t="s">
        <v>44</v>
      </c>
      <c r="E2486" t="s">
        <v>639</v>
      </c>
      <c r="F2486" t="s">
        <v>640</v>
      </c>
      <c r="G2486">
        <v>4100</v>
      </c>
      <c r="H2486" t="s">
        <v>84</v>
      </c>
      <c r="I2486">
        <v>63300100</v>
      </c>
      <c r="J2486" t="s">
        <v>1869</v>
      </c>
      <c r="K2486" s="3"/>
      <c r="L2486" s="3">
        <v>48007.58740861468</v>
      </c>
      <c r="M2486" s="3">
        <v>49687.852967916187</v>
      </c>
      <c r="N2486" s="107"/>
      <c r="O2486" s="100"/>
      <c r="P2486" s="3">
        <f t="shared" si="38"/>
        <v>97695.440376530867</v>
      </c>
    </row>
    <row r="2487" spans="1:16" x14ac:dyDescent="0.35">
      <c r="A2487" t="s">
        <v>10</v>
      </c>
      <c r="C2487" t="s">
        <v>11</v>
      </c>
      <c r="D2487" t="s">
        <v>44</v>
      </c>
      <c r="E2487" t="s">
        <v>639</v>
      </c>
      <c r="F2487" t="s">
        <v>640</v>
      </c>
      <c r="G2487">
        <v>4100</v>
      </c>
      <c r="H2487" t="s">
        <v>84</v>
      </c>
      <c r="I2487">
        <v>63300110</v>
      </c>
      <c r="J2487" t="s">
        <v>1866</v>
      </c>
      <c r="K2487" s="3"/>
      <c r="L2487" s="3">
        <v>523.58880000400006</v>
      </c>
      <c r="M2487" s="3">
        <v>523.58880000400006</v>
      </c>
      <c r="N2487" s="107"/>
      <c r="O2487" s="100"/>
      <c r="P2487" s="3">
        <f t="shared" si="38"/>
        <v>1047.1776000080001</v>
      </c>
    </row>
    <row r="2488" spans="1:16" x14ac:dyDescent="0.35">
      <c r="A2488" t="s">
        <v>10</v>
      </c>
      <c r="C2488" t="s">
        <v>11</v>
      </c>
      <c r="D2488" t="s">
        <v>44</v>
      </c>
      <c r="E2488" t="s">
        <v>639</v>
      </c>
      <c r="F2488" t="s">
        <v>640</v>
      </c>
      <c r="G2488">
        <v>4100</v>
      </c>
      <c r="H2488" t="s">
        <v>84</v>
      </c>
      <c r="I2488">
        <v>63300130</v>
      </c>
      <c r="J2488" t="s">
        <v>1896</v>
      </c>
      <c r="K2488" s="3"/>
      <c r="L2488" s="3">
        <v>62618.5922721061</v>
      </c>
      <c r="M2488" s="3">
        <v>64810.243001629809</v>
      </c>
      <c r="N2488" s="107"/>
      <c r="O2488" s="100"/>
      <c r="P2488" s="3">
        <f t="shared" si="38"/>
        <v>127428.83527373591</v>
      </c>
    </row>
    <row r="2489" spans="1:16" x14ac:dyDescent="0.35">
      <c r="A2489" t="s">
        <v>10</v>
      </c>
      <c r="C2489" t="s">
        <v>11</v>
      </c>
      <c r="D2489" t="s">
        <v>44</v>
      </c>
      <c r="E2489" t="s">
        <v>639</v>
      </c>
      <c r="F2489" t="s">
        <v>640</v>
      </c>
      <c r="G2489">
        <v>4100</v>
      </c>
      <c r="H2489" t="s">
        <v>84</v>
      </c>
      <c r="I2489">
        <v>63300170</v>
      </c>
      <c r="J2489" t="s">
        <v>1873</v>
      </c>
      <c r="K2489" s="3"/>
      <c r="L2489" s="3">
        <v>74493.279910495228</v>
      </c>
      <c r="M2489" s="3">
        <v>77100.544707362555</v>
      </c>
      <c r="N2489" s="107"/>
      <c r="O2489" s="100"/>
      <c r="P2489" s="3">
        <f t="shared" si="38"/>
        <v>151593.82461785778</v>
      </c>
    </row>
    <row r="2490" spans="1:16" x14ac:dyDescent="0.35">
      <c r="A2490" t="s">
        <v>10</v>
      </c>
      <c r="C2490" t="s">
        <v>11</v>
      </c>
      <c r="D2490" t="s">
        <v>44</v>
      </c>
      <c r="E2490" t="s">
        <v>641</v>
      </c>
      <c r="F2490" t="s">
        <v>642</v>
      </c>
      <c r="G2490">
        <v>4100</v>
      </c>
      <c r="H2490" t="s">
        <v>84</v>
      </c>
      <c r="I2490">
        <v>63300040</v>
      </c>
      <c r="J2490" t="s">
        <v>1515</v>
      </c>
      <c r="K2490" s="3"/>
      <c r="L2490" s="3">
        <v>4037.3642092112041</v>
      </c>
      <c r="M2490" s="3">
        <v>4178.6719565335961</v>
      </c>
      <c r="N2490" s="107"/>
      <c r="O2490" s="100"/>
      <c r="P2490" s="3">
        <f t="shared" si="38"/>
        <v>8216.0361657448011</v>
      </c>
    </row>
    <row r="2491" spans="1:16" x14ac:dyDescent="0.35">
      <c r="A2491" t="s">
        <v>10</v>
      </c>
      <c r="C2491" t="s">
        <v>11</v>
      </c>
      <c r="D2491" t="s">
        <v>44</v>
      </c>
      <c r="E2491" t="s">
        <v>641</v>
      </c>
      <c r="F2491" t="s">
        <v>642</v>
      </c>
      <c r="G2491">
        <v>4100</v>
      </c>
      <c r="H2491" t="s">
        <v>84</v>
      </c>
      <c r="I2491">
        <v>63300080</v>
      </c>
      <c r="J2491" t="s">
        <v>91</v>
      </c>
      <c r="K2491" s="3"/>
      <c r="L2491" s="3">
        <v>11689.130662859106</v>
      </c>
      <c r="M2491" s="3">
        <v>12098.250236059173</v>
      </c>
      <c r="N2491" s="107"/>
      <c r="O2491" s="100"/>
      <c r="P2491" s="3">
        <f t="shared" si="38"/>
        <v>23787.38089891828</v>
      </c>
    </row>
    <row r="2492" spans="1:16" x14ac:dyDescent="0.35">
      <c r="A2492" t="s">
        <v>10</v>
      </c>
      <c r="C2492" t="s">
        <v>11</v>
      </c>
      <c r="D2492" t="s">
        <v>44</v>
      </c>
      <c r="E2492" t="s">
        <v>641</v>
      </c>
      <c r="F2492" t="s">
        <v>642</v>
      </c>
      <c r="G2492">
        <v>4100</v>
      </c>
      <c r="H2492" t="s">
        <v>84</v>
      </c>
      <c r="I2492">
        <v>63300100</v>
      </c>
      <c r="J2492" t="s">
        <v>1869</v>
      </c>
      <c r="K2492" s="3"/>
      <c r="L2492" s="3">
        <v>3537.5000690231504</v>
      </c>
      <c r="M2492" s="3">
        <v>3661.3125714389603</v>
      </c>
      <c r="N2492" s="107"/>
      <c r="O2492" s="100"/>
      <c r="P2492" s="3">
        <f t="shared" si="38"/>
        <v>7198.8126404621107</v>
      </c>
    </row>
    <row r="2493" spans="1:16" x14ac:dyDescent="0.35">
      <c r="A2493" t="s">
        <v>10</v>
      </c>
      <c r="C2493" t="s">
        <v>11</v>
      </c>
      <c r="D2493" t="s">
        <v>44</v>
      </c>
      <c r="E2493" t="s">
        <v>641</v>
      </c>
      <c r="F2493" t="s">
        <v>642</v>
      </c>
      <c r="G2493">
        <v>4100</v>
      </c>
      <c r="H2493" t="s">
        <v>84</v>
      </c>
      <c r="I2493">
        <v>63300110</v>
      </c>
      <c r="J2493" t="s">
        <v>1866</v>
      </c>
      <c r="K2493" s="3"/>
      <c r="L2493" s="3">
        <v>85.185199995999994</v>
      </c>
      <c r="M2493" s="3">
        <v>85.185199995999994</v>
      </c>
      <c r="N2493" s="107"/>
      <c r="O2493" s="100"/>
      <c r="P2493" s="3">
        <f t="shared" si="38"/>
        <v>170.37039999199999</v>
      </c>
    </row>
    <row r="2494" spans="1:16" x14ac:dyDescent="0.35">
      <c r="A2494" t="s">
        <v>10</v>
      </c>
      <c r="C2494" t="s">
        <v>11</v>
      </c>
      <c r="D2494" t="s">
        <v>44</v>
      </c>
      <c r="E2494" t="s">
        <v>641</v>
      </c>
      <c r="F2494" t="s">
        <v>642</v>
      </c>
      <c r="G2494">
        <v>4100</v>
      </c>
      <c r="H2494" t="s">
        <v>84</v>
      </c>
      <c r="I2494">
        <v>63300130</v>
      </c>
      <c r="J2494" t="s">
        <v>1896</v>
      </c>
      <c r="K2494" s="3"/>
      <c r="L2494" s="3">
        <v>4614.1305248128047</v>
      </c>
      <c r="M2494" s="3">
        <v>4775.6250931812529</v>
      </c>
      <c r="N2494" s="107"/>
      <c r="O2494" s="100"/>
      <c r="P2494" s="3">
        <f t="shared" si="38"/>
        <v>9389.7556179940584</v>
      </c>
    </row>
    <row r="2495" spans="1:16" x14ac:dyDescent="0.35">
      <c r="A2495" t="s">
        <v>10</v>
      </c>
      <c r="C2495" t="s">
        <v>11</v>
      </c>
      <c r="D2495" t="s">
        <v>44</v>
      </c>
      <c r="E2495" t="s">
        <v>641</v>
      </c>
      <c r="F2495" t="s">
        <v>642</v>
      </c>
      <c r="G2495">
        <v>4100</v>
      </c>
      <c r="H2495" t="s">
        <v>84</v>
      </c>
      <c r="I2495">
        <v>63300170</v>
      </c>
      <c r="J2495" t="s">
        <v>1873</v>
      </c>
      <c r="K2495" s="3"/>
      <c r="L2495" s="3">
        <v>6113.7229453769669</v>
      </c>
      <c r="M2495" s="3">
        <v>6327.70324846516</v>
      </c>
      <c r="N2495" s="107"/>
      <c r="O2495" s="100"/>
      <c r="P2495" s="3">
        <f t="shared" si="38"/>
        <v>12441.426193842126</v>
      </c>
    </row>
    <row r="2496" spans="1:16" x14ac:dyDescent="0.35">
      <c r="A2496" t="s">
        <v>10</v>
      </c>
      <c r="C2496" t="s">
        <v>11</v>
      </c>
      <c r="D2496" t="s">
        <v>44</v>
      </c>
      <c r="E2496" t="s">
        <v>643</v>
      </c>
      <c r="F2496" t="s">
        <v>644</v>
      </c>
      <c r="G2496">
        <v>4100</v>
      </c>
      <c r="H2496" t="s">
        <v>84</v>
      </c>
      <c r="I2496">
        <v>63300040</v>
      </c>
      <c r="J2496" t="s">
        <v>1515</v>
      </c>
      <c r="K2496" s="3"/>
      <c r="L2496" s="3">
        <v>5415.1500354279524</v>
      </c>
      <c r="M2496" s="3">
        <v>5604.6802866679309</v>
      </c>
      <c r="N2496" s="107"/>
      <c r="O2496" s="100"/>
      <c r="P2496" s="3">
        <f t="shared" si="38"/>
        <v>11019.830322095884</v>
      </c>
    </row>
    <row r="2497" spans="1:16" x14ac:dyDescent="0.35">
      <c r="A2497" t="s">
        <v>10</v>
      </c>
      <c r="C2497" t="s">
        <v>11</v>
      </c>
      <c r="D2497" t="s">
        <v>44</v>
      </c>
      <c r="E2497" t="s">
        <v>643</v>
      </c>
      <c r="F2497" t="s">
        <v>644</v>
      </c>
      <c r="G2497">
        <v>4100</v>
      </c>
      <c r="H2497" t="s">
        <v>84</v>
      </c>
      <c r="I2497">
        <v>63300080</v>
      </c>
      <c r="J2497" t="s">
        <v>91</v>
      </c>
      <c r="K2497" s="3"/>
      <c r="L2497" s="3">
        <v>27184.66710672246</v>
      </c>
      <c r="M2497" s="3">
        <v>28136.130455457744</v>
      </c>
      <c r="N2497" s="107"/>
      <c r="O2497" s="100"/>
      <c r="P2497" s="3">
        <f t="shared" si="38"/>
        <v>55320.797562180203</v>
      </c>
    </row>
    <row r="2498" spans="1:16" x14ac:dyDescent="0.35">
      <c r="A2498" t="s">
        <v>10</v>
      </c>
      <c r="C2498" t="s">
        <v>11</v>
      </c>
      <c r="D2498" t="s">
        <v>44</v>
      </c>
      <c r="E2498" t="s">
        <v>643</v>
      </c>
      <c r="F2498" t="s">
        <v>644</v>
      </c>
      <c r="G2498">
        <v>4100</v>
      </c>
      <c r="H2498" t="s">
        <v>84</v>
      </c>
      <c r="I2498">
        <v>63300100</v>
      </c>
      <c r="J2498" t="s">
        <v>1869</v>
      </c>
      <c r="K2498" s="3"/>
      <c r="L2498" s="3">
        <v>8226.9387296660079</v>
      </c>
      <c r="M2498" s="3">
        <v>8514.8815852043153</v>
      </c>
      <c r="N2498" s="107"/>
      <c r="O2498" s="100"/>
      <c r="P2498" s="3">
        <f t="shared" si="38"/>
        <v>16741.820314870325</v>
      </c>
    </row>
    <row r="2499" spans="1:16" x14ac:dyDescent="0.35">
      <c r="A2499" t="s">
        <v>10</v>
      </c>
      <c r="C2499" t="s">
        <v>11</v>
      </c>
      <c r="D2499" t="s">
        <v>44</v>
      </c>
      <c r="E2499" t="s">
        <v>643</v>
      </c>
      <c r="F2499" t="s">
        <v>644</v>
      </c>
      <c r="G2499">
        <v>4100</v>
      </c>
      <c r="H2499" t="s">
        <v>84</v>
      </c>
      <c r="I2499">
        <v>63300110</v>
      </c>
      <c r="J2499" t="s">
        <v>1866</v>
      </c>
      <c r="K2499" s="3"/>
      <c r="L2499" s="3">
        <v>214.072400004</v>
      </c>
      <c r="M2499" s="3">
        <v>214.072400004</v>
      </c>
      <c r="N2499" s="107"/>
      <c r="O2499" s="100"/>
      <c r="P2499" s="3">
        <f t="shared" si="38"/>
        <v>428.144800008</v>
      </c>
    </row>
    <row r="2500" spans="1:16" x14ac:dyDescent="0.35">
      <c r="A2500" t="s">
        <v>10</v>
      </c>
      <c r="C2500" t="s">
        <v>11</v>
      </c>
      <c r="D2500" t="s">
        <v>44</v>
      </c>
      <c r="E2500" t="s">
        <v>643</v>
      </c>
      <c r="F2500" t="s">
        <v>644</v>
      </c>
      <c r="G2500">
        <v>4100</v>
      </c>
      <c r="H2500" t="s">
        <v>84</v>
      </c>
      <c r="I2500">
        <v>63300130</v>
      </c>
      <c r="J2500" t="s">
        <v>1896</v>
      </c>
      <c r="K2500" s="3"/>
      <c r="L2500" s="3">
        <v>10730.789647390444</v>
      </c>
      <c r="M2500" s="3">
        <v>11106.367285049109</v>
      </c>
      <c r="N2500" s="107"/>
      <c r="O2500" s="100"/>
      <c r="P2500" s="3">
        <f t="shared" ref="P2500:P2563" si="39">SUM(L2500:N2500)</f>
        <v>21837.156932439553</v>
      </c>
    </row>
    <row r="2501" spans="1:16" x14ac:dyDescent="0.35">
      <c r="A2501" t="s">
        <v>10</v>
      </c>
      <c r="C2501" t="s">
        <v>11</v>
      </c>
      <c r="D2501" t="s">
        <v>44</v>
      </c>
      <c r="E2501" t="s">
        <v>643</v>
      </c>
      <c r="F2501" t="s">
        <v>644</v>
      </c>
      <c r="G2501">
        <v>4100</v>
      </c>
      <c r="H2501" t="s">
        <v>84</v>
      </c>
      <c r="I2501">
        <v>63300170</v>
      </c>
      <c r="J2501" t="s">
        <v>1873</v>
      </c>
      <c r="K2501" s="3"/>
      <c r="L2501" s="3">
        <v>8200.084339362329</v>
      </c>
      <c r="M2501" s="3">
        <v>8487.08729124001</v>
      </c>
      <c r="N2501" s="107"/>
      <c r="O2501" s="100"/>
      <c r="P2501" s="3">
        <f t="shared" si="39"/>
        <v>16687.171630602337</v>
      </c>
    </row>
    <row r="2502" spans="1:16" x14ac:dyDescent="0.35">
      <c r="A2502" t="s">
        <v>10</v>
      </c>
      <c r="C2502" t="s">
        <v>11</v>
      </c>
      <c r="D2502" t="s">
        <v>44</v>
      </c>
      <c r="E2502" t="s">
        <v>645</v>
      </c>
      <c r="F2502" t="s">
        <v>646</v>
      </c>
      <c r="G2502">
        <v>4100</v>
      </c>
      <c r="H2502" t="s">
        <v>84</v>
      </c>
      <c r="I2502">
        <v>63300040</v>
      </c>
      <c r="J2502" t="s">
        <v>1515</v>
      </c>
      <c r="K2502" s="3"/>
      <c r="L2502" s="3">
        <v>170028.52353739922</v>
      </c>
      <c r="M2502" s="3">
        <v>175979.52186120817</v>
      </c>
      <c r="N2502" s="107"/>
      <c r="O2502" s="100"/>
      <c r="P2502" s="3">
        <f t="shared" si="39"/>
        <v>346008.04539860738</v>
      </c>
    </row>
    <row r="2503" spans="1:16" x14ac:dyDescent="0.35">
      <c r="A2503" t="s">
        <v>10</v>
      </c>
      <c r="C2503" t="s">
        <v>11</v>
      </c>
      <c r="D2503" t="s">
        <v>44</v>
      </c>
      <c r="E2503" t="s">
        <v>645</v>
      </c>
      <c r="F2503" t="s">
        <v>646</v>
      </c>
      <c r="G2503">
        <v>4100</v>
      </c>
      <c r="H2503" t="s">
        <v>84</v>
      </c>
      <c r="I2503">
        <v>63300080</v>
      </c>
      <c r="J2503" t="s">
        <v>91</v>
      </c>
      <c r="K2503" s="3"/>
      <c r="L2503" s="3">
        <v>492273.05862256535</v>
      </c>
      <c r="M2503" s="3">
        <v>509502.61567435507</v>
      </c>
      <c r="N2503" s="107"/>
      <c r="O2503" s="100"/>
      <c r="P2503" s="3">
        <f t="shared" si="39"/>
        <v>1001775.6742969204</v>
      </c>
    </row>
    <row r="2504" spans="1:16" x14ac:dyDescent="0.35">
      <c r="A2504" t="s">
        <v>10</v>
      </c>
      <c r="C2504" t="s">
        <v>11</v>
      </c>
      <c r="D2504" t="s">
        <v>44</v>
      </c>
      <c r="E2504" t="s">
        <v>645</v>
      </c>
      <c r="F2504" t="s">
        <v>646</v>
      </c>
      <c r="G2504">
        <v>4100</v>
      </c>
      <c r="H2504" t="s">
        <v>84</v>
      </c>
      <c r="I2504">
        <v>63300100</v>
      </c>
      <c r="J2504" t="s">
        <v>1869</v>
      </c>
      <c r="K2504" s="3"/>
      <c r="L2504" s="3">
        <v>148977.3730041974</v>
      </c>
      <c r="M2504" s="3">
        <v>154191.58105934429</v>
      </c>
      <c r="N2504" s="107"/>
      <c r="O2504" s="100"/>
      <c r="P2504" s="3">
        <f t="shared" si="39"/>
        <v>303168.95406354172</v>
      </c>
    </row>
    <row r="2505" spans="1:16" x14ac:dyDescent="0.35">
      <c r="A2505" t="s">
        <v>10</v>
      </c>
      <c r="C2505" t="s">
        <v>11</v>
      </c>
      <c r="D2505" t="s">
        <v>44</v>
      </c>
      <c r="E2505" t="s">
        <v>645</v>
      </c>
      <c r="F2505" t="s">
        <v>646</v>
      </c>
      <c r="G2505">
        <v>4100</v>
      </c>
      <c r="H2505" t="s">
        <v>84</v>
      </c>
      <c r="I2505">
        <v>63300110</v>
      </c>
      <c r="J2505" t="s">
        <v>1866</v>
      </c>
      <c r="K2505" s="3"/>
      <c r="L2505" s="3">
        <v>3065.6446490640001</v>
      </c>
      <c r="M2505" s="3">
        <v>3065.6446490640001</v>
      </c>
      <c r="N2505" s="107"/>
      <c r="O2505" s="100"/>
      <c r="P2505" s="3">
        <f t="shared" si="39"/>
        <v>6131.2892981280002</v>
      </c>
    </row>
    <row r="2506" spans="1:16" x14ac:dyDescent="0.35">
      <c r="A2506" t="s">
        <v>10</v>
      </c>
      <c r="C2506" t="s">
        <v>11</v>
      </c>
      <c r="D2506" t="s">
        <v>44</v>
      </c>
      <c r="E2506" t="s">
        <v>645</v>
      </c>
      <c r="F2506" t="s">
        <v>646</v>
      </c>
      <c r="G2506">
        <v>4100</v>
      </c>
      <c r="H2506" t="s">
        <v>84</v>
      </c>
      <c r="I2506">
        <v>63300130</v>
      </c>
      <c r="J2506" t="s">
        <v>1896</v>
      </c>
      <c r="K2506" s="3"/>
      <c r="L2506" s="3">
        <v>194318.31261417054</v>
      </c>
      <c r="M2506" s="3">
        <v>201119.45355566646</v>
      </c>
      <c r="N2506" s="107"/>
      <c r="O2506" s="100"/>
      <c r="P2506" s="3">
        <f t="shared" si="39"/>
        <v>395437.76616983698</v>
      </c>
    </row>
    <row r="2507" spans="1:16" x14ac:dyDescent="0.35">
      <c r="A2507" t="s">
        <v>10</v>
      </c>
      <c r="C2507" t="s">
        <v>11</v>
      </c>
      <c r="D2507" t="s">
        <v>44</v>
      </c>
      <c r="E2507" t="s">
        <v>645</v>
      </c>
      <c r="F2507" t="s">
        <v>646</v>
      </c>
      <c r="G2507">
        <v>4100</v>
      </c>
      <c r="H2507" t="s">
        <v>84</v>
      </c>
      <c r="I2507">
        <v>63300170</v>
      </c>
      <c r="J2507" t="s">
        <v>1873</v>
      </c>
      <c r="K2507" s="3"/>
      <c r="L2507" s="3">
        <v>257471.76421377595</v>
      </c>
      <c r="M2507" s="3">
        <v>266483.2759612581</v>
      </c>
      <c r="N2507" s="107"/>
      <c r="O2507" s="100"/>
      <c r="P2507" s="3">
        <f t="shared" si="39"/>
        <v>523955.04017503408</v>
      </c>
    </row>
    <row r="2508" spans="1:16" x14ac:dyDescent="0.35">
      <c r="A2508" t="s">
        <v>10</v>
      </c>
      <c r="C2508" t="s">
        <v>11</v>
      </c>
      <c r="D2508" t="s">
        <v>44</v>
      </c>
      <c r="E2508" t="s">
        <v>647</v>
      </c>
      <c r="F2508" t="s">
        <v>648</v>
      </c>
      <c r="G2508">
        <v>4100</v>
      </c>
      <c r="H2508" t="s">
        <v>84</v>
      </c>
      <c r="I2508">
        <v>63300040</v>
      </c>
      <c r="J2508" t="s">
        <v>1515</v>
      </c>
      <c r="K2508" s="3"/>
      <c r="L2508" s="3">
        <v>6167.9052148529854</v>
      </c>
      <c r="M2508" s="3">
        <v>6383.781897372839</v>
      </c>
      <c r="N2508" s="107"/>
      <c r="O2508" s="100"/>
      <c r="P2508" s="3">
        <f t="shared" si="39"/>
        <v>12551.687112225824</v>
      </c>
    </row>
    <row r="2509" spans="1:16" x14ac:dyDescent="0.35">
      <c r="A2509" t="s">
        <v>10</v>
      </c>
      <c r="C2509" t="s">
        <v>11</v>
      </c>
      <c r="D2509" t="s">
        <v>44</v>
      </c>
      <c r="E2509" t="s">
        <v>647</v>
      </c>
      <c r="F2509" t="s">
        <v>648</v>
      </c>
      <c r="G2509">
        <v>4100</v>
      </c>
      <c r="H2509" t="s">
        <v>84</v>
      </c>
      <c r="I2509">
        <v>63300080</v>
      </c>
      <c r="J2509" t="s">
        <v>91</v>
      </c>
      <c r="K2509" s="3"/>
      <c r="L2509" s="3">
        <v>17857.554145860071</v>
      </c>
      <c r="M2509" s="3">
        <v>18482.568540965171</v>
      </c>
      <c r="N2509" s="107"/>
      <c r="O2509" s="100"/>
      <c r="P2509" s="3">
        <f t="shared" si="39"/>
        <v>36340.122686825242</v>
      </c>
    </row>
    <row r="2510" spans="1:16" x14ac:dyDescent="0.35">
      <c r="A2510" t="s">
        <v>10</v>
      </c>
      <c r="C2510" t="s">
        <v>11</v>
      </c>
      <c r="D2510" t="s">
        <v>44</v>
      </c>
      <c r="E2510" t="s">
        <v>647</v>
      </c>
      <c r="F2510" t="s">
        <v>648</v>
      </c>
      <c r="G2510">
        <v>4100</v>
      </c>
      <c r="H2510" t="s">
        <v>84</v>
      </c>
      <c r="I2510">
        <v>63300100</v>
      </c>
      <c r="J2510" t="s">
        <v>1869</v>
      </c>
      <c r="K2510" s="3"/>
      <c r="L2510" s="3">
        <v>5404.259807299758</v>
      </c>
      <c r="M2510" s="3">
        <v>5593.4089005552496</v>
      </c>
      <c r="N2510" s="107"/>
      <c r="O2510" s="100"/>
      <c r="P2510" s="3">
        <f t="shared" si="39"/>
        <v>10997.668707855008</v>
      </c>
    </row>
    <row r="2511" spans="1:16" x14ac:dyDescent="0.35">
      <c r="A2511" t="s">
        <v>10</v>
      </c>
      <c r="C2511" t="s">
        <v>11</v>
      </c>
      <c r="D2511" t="s">
        <v>44</v>
      </c>
      <c r="E2511" t="s">
        <v>647</v>
      </c>
      <c r="F2511" t="s">
        <v>648</v>
      </c>
      <c r="G2511">
        <v>4100</v>
      </c>
      <c r="H2511" t="s">
        <v>84</v>
      </c>
      <c r="I2511">
        <v>63300110</v>
      </c>
      <c r="J2511" t="s">
        <v>1866</v>
      </c>
      <c r="K2511" s="3"/>
      <c r="L2511" s="3">
        <v>173.97920000400001</v>
      </c>
      <c r="M2511" s="3">
        <v>173.97920000400001</v>
      </c>
      <c r="N2511" s="107"/>
      <c r="O2511" s="100"/>
      <c r="P2511" s="3">
        <f t="shared" si="39"/>
        <v>347.95840000800001</v>
      </c>
    </row>
    <row r="2512" spans="1:16" x14ac:dyDescent="0.35">
      <c r="A2512" t="s">
        <v>10</v>
      </c>
      <c r="C2512" t="s">
        <v>11</v>
      </c>
      <c r="D2512" t="s">
        <v>44</v>
      </c>
      <c r="E2512" t="s">
        <v>647</v>
      </c>
      <c r="F2512" t="s">
        <v>648</v>
      </c>
      <c r="G2512">
        <v>4100</v>
      </c>
      <c r="H2512" t="s">
        <v>84</v>
      </c>
      <c r="I2512">
        <v>63300130</v>
      </c>
      <c r="J2512" t="s">
        <v>1896</v>
      </c>
      <c r="K2512" s="3"/>
      <c r="L2512" s="3">
        <v>7049.0345312605541</v>
      </c>
      <c r="M2512" s="3">
        <v>7295.7507398546732</v>
      </c>
      <c r="N2512" s="107"/>
      <c r="O2512" s="100"/>
      <c r="P2512" s="3">
        <f t="shared" si="39"/>
        <v>14344.785271115226</v>
      </c>
    </row>
    <row r="2513" spans="1:16" x14ac:dyDescent="0.35">
      <c r="A2513" t="s">
        <v>10</v>
      </c>
      <c r="C2513" t="s">
        <v>11</v>
      </c>
      <c r="D2513" t="s">
        <v>44</v>
      </c>
      <c r="E2513" t="s">
        <v>647</v>
      </c>
      <c r="F2513" t="s">
        <v>648</v>
      </c>
      <c r="G2513">
        <v>4100</v>
      </c>
      <c r="H2513" t="s">
        <v>84</v>
      </c>
      <c r="I2513">
        <v>63300170</v>
      </c>
      <c r="J2513" t="s">
        <v>1873</v>
      </c>
      <c r="K2513" s="3"/>
      <c r="L2513" s="3">
        <v>9339.9707539202354</v>
      </c>
      <c r="M2513" s="3">
        <v>9666.8697303074423</v>
      </c>
      <c r="N2513" s="107"/>
      <c r="O2513" s="100"/>
      <c r="P2513" s="3">
        <f t="shared" si="39"/>
        <v>19006.84048422768</v>
      </c>
    </row>
    <row r="2514" spans="1:16" x14ac:dyDescent="0.35">
      <c r="A2514" t="s">
        <v>10</v>
      </c>
      <c r="C2514" t="s">
        <v>11</v>
      </c>
      <c r="D2514" t="s">
        <v>44</v>
      </c>
      <c r="E2514" t="s">
        <v>649</v>
      </c>
      <c r="F2514" t="s">
        <v>650</v>
      </c>
      <c r="G2514">
        <v>4100</v>
      </c>
      <c r="H2514" t="s">
        <v>84</v>
      </c>
      <c r="I2514">
        <v>63300040</v>
      </c>
      <c r="J2514" t="s">
        <v>1515</v>
      </c>
      <c r="K2514" s="3"/>
      <c r="L2514" s="3">
        <v>6383.552779331877</v>
      </c>
      <c r="M2514" s="3">
        <v>6606.9771266084927</v>
      </c>
      <c r="N2514" s="107"/>
      <c r="O2514" s="100"/>
      <c r="P2514" s="3">
        <f t="shared" si="39"/>
        <v>12990.52990594037</v>
      </c>
    </row>
    <row r="2515" spans="1:16" x14ac:dyDescent="0.35">
      <c r="A2515" t="s">
        <v>10</v>
      </c>
      <c r="C2515" t="s">
        <v>11</v>
      </c>
      <c r="D2515" t="s">
        <v>44</v>
      </c>
      <c r="E2515" t="s">
        <v>649</v>
      </c>
      <c r="F2515" t="s">
        <v>650</v>
      </c>
      <c r="G2515">
        <v>4100</v>
      </c>
      <c r="H2515" t="s">
        <v>84</v>
      </c>
      <c r="I2515">
        <v>63300080</v>
      </c>
      <c r="J2515" t="s">
        <v>91</v>
      </c>
      <c r="K2515" s="3"/>
      <c r="L2515" s="3">
        <v>40198.432936316603</v>
      </c>
      <c r="M2515" s="3">
        <v>41605.378089087681</v>
      </c>
      <c r="N2515" s="107"/>
      <c r="O2515" s="100"/>
      <c r="P2515" s="3">
        <f t="shared" si="39"/>
        <v>81803.811025404284</v>
      </c>
    </row>
    <row r="2516" spans="1:16" x14ac:dyDescent="0.35">
      <c r="A2516" t="s">
        <v>10</v>
      </c>
      <c r="C2516" t="s">
        <v>11</v>
      </c>
      <c r="D2516" t="s">
        <v>44</v>
      </c>
      <c r="E2516" t="s">
        <v>649</v>
      </c>
      <c r="F2516" t="s">
        <v>650</v>
      </c>
      <c r="G2516">
        <v>4100</v>
      </c>
      <c r="H2516" t="s">
        <v>84</v>
      </c>
      <c r="I2516">
        <v>63300100</v>
      </c>
      <c r="J2516" t="s">
        <v>1869</v>
      </c>
      <c r="K2516" s="3"/>
      <c r="L2516" s="3">
        <v>12165.315230727392</v>
      </c>
      <c r="M2516" s="3">
        <v>12591.10126380285</v>
      </c>
      <c r="N2516" s="107"/>
      <c r="O2516" s="100"/>
      <c r="P2516" s="3">
        <f t="shared" si="39"/>
        <v>24756.41649453024</v>
      </c>
    </row>
    <row r="2517" spans="1:16" x14ac:dyDescent="0.35">
      <c r="A2517" t="s">
        <v>10</v>
      </c>
      <c r="C2517" t="s">
        <v>11</v>
      </c>
      <c r="D2517" t="s">
        <v>44</v>
      </c>
      <c r="E2517" t="s">
        <v>649</v>
      </c>
      <c r="F2517" t="s">
        <v>650</v>
      </c>
      <c r="G2517">
        <v>4100</v>
      </c>
      <c r="H2517" t="s">
        <v>84</v>
      </c>
      <c r="I2517">
        <v>63300110</v>
      </c>
      <c r="J2517" t="s">
        <v>1866</v>
      </c>
      <c r="K2517" s="3"/>
      <c r="L2517" s="3">
        <v>29.904400000000003</v>
      </c>
      <c r="M2517" s="3">
        <v>29.904400000000003</v>
      </c>
      <c r="N2517" s="107"/>
      <c r="O2517" s="100"/>
      <c r="P2517" s="3">
        <f t="shared" si="39"/>
        <v>59.808800000000005</v>
      </c>
    </row>
    <row r="2518" spans="1:16" x14ac:dyDescent="0.35">
      <c r="A2518" t="s">
        <v>10</v>
      </c>
      <c r="C2518" t="s">
        <v>11</v>
      </c>
      <c r="D2518" t="s">
        <v>44</v>
      </c>
      <c r="E2518" t="s">
        <v>649</v>
      </c>
      <c r="F2518" t="s">
        <v>650</v>
      </c>
      <c r="G2518">
        <v>4100</v>
      </c>
      <c r="H2518" t="s">
        <v>84</v>
      </c>
      <c r="I2518">
        <v>63300130</v>
      </c>
      <c r="J2518" t="s">
        <v>1896</v>
      </c>
      <c r="K2518" s="3"/>
      <c r="L2518" s="3">
        <v>15867.802474861815</v>
      </c>
      <c r="M2518" s="3">
        <v>16423.175561481978</v>
      </c>
      <c r="N2518" s="107"/>
      <c r="O2518" s="100"/>
      <c r="P2518" s="3">
        <f t="shared" si="39"/>
        <v>32290.978036343793</v>
      </c>
    </row>
    <row r="2519" spans="1:16" x14ac:dyDescent="0.35">
      <c r="A2519" t="s">
        <v>10</v>
      </c>
      <c r="C2519" t="s">
        <v>11</v>
      </c>
      <c r="D2519" t="s">
        <v>44</v>
      </c>
      <c r="E2519" t="s">
        <v>649</v>
      </c>
      <c r="F2519" t="s">
        <v>650</v>
      </c>
      <c r="G2519">
        <v>4100</v>
      </c>
      <c r="H2519" t="s">
        <v>84</v>
      </c>
      <c r="I2519">
        <v>63300170</v>
      </c>
      <c r="J2519" t="s">
        <v>1873</v>
      </c>
      <c r="K2519" s="3"/>
      <c r="L2519" s="3">
        <v>9666.5227801311285</v>
      </c>
      <c r="M2519" s="3">
        <v>10004.851077435718</v>
      </c>
      <c r="N2519" s="107"/>
      <c r="O2519" s="100"/>
      <c r="P2519" s="3">
        <f t="shared" si="39"/>
        <v>19671.373857566847</v>
      </c>
    </row>
    <row r="2520" spans="1:16" x14ac:dyDescent="0.35">
      <c r="A2520" t="s">
        <v>10</v>
      </c>
      <c r="C2520" t="s">
        <v>11</v>
      </c>
      <c r="D2520" t="s">
        <v>44</v>
      </c>
      <c r="E2520" t="s">
        <v>612</v>
      </c>
      <c r="F2520" t="s">
        <v>613</v>
      </c>
      <c r="G2520">
        <v>4160</v>
      </c>
      <c r="H2520" t="s">
        <v>614</v>
      </c>
      <c r="I2520">
        <v>63300040</v>
      </c>
      <c r="J2520" t="s">
        <v>1515</v>
      </c>
      <c r="K2520" s="3"/>
      <c r="L2520" s="3">
        <v>6928.914023590436</v>
      </c>
      <c r="M2520" s="3">
        <v>7171.4260144160999</v>
      </c>
      <c r="N2520" s="107"/>
      <c r="O2520" s="100"/>
      <c r="P2520" s="3">
        <f t="shared" si="39"/>
        <v>14100.340038006536</v>
      </c>
    </row>
    <row r="2521" spans="1:16" x14ac:dyDescent="0.35">
      <c r="A2521" t="s">
        <v>10</v>
      </c>
      <c r="C2521" t="s">
        <v>11</v>
      </c>
      <c r="D2521" t="s">
        <v>44</v>
      </c>
      <c r="E2521" t="s">
        <v>612</v>
      </c>
      <c r="F2521" t="s">
        <v>613</v>
      </c>
      <c r="G2521">
        <v>4160</v>
      </c>
      <c r="H2521" t="s">
        <v>614</v>
      </c>
      <c r="I2521">
        <v>63300080</v>
      </c>
      <c r="J2521" t="s">
        <v>91</v>
      </c>
      <c r="K2521" s="3"/>
      <c r="L2521" s="3">
        <v>20060.855839728501</v>
      </c>
      <c r="M2521" s="3">
        <v>20762.985794118995</v>
      </c>
      <c r="N2521" s="107"/>
      <c r="O2521" s="100"/>
      <c r="P2521" s="3">
        <f t="shared" si="39"/>
        <v>40823.841633847493</v>
      </c>
    </row>
    <row r="2522" spans="1:16" x14ac:dyDescent="0.35">
      <c r="A2522" t="s">
        <v>10</v>
      </c>
      <c r="C2522" t="s">
        <v>11</v>
      </c>
      <c r="D2522" t="s">
        <v>44</v>
      </c>
      <c r="E2522" t="s">
        <v>612</v>
      </c>
      <c r="F2522" t="s">
        <v>613</v>
      </c>
      <c r="G2522">
        <v>4160</v>
      </c>
      <c r="H2522" t="s">
        <v>614</v>
      </c>
      <c r="I2522">
        <v>63300100</v>
      </c>
      <c r="J2522" t="s">
        <v>1869</v>
      </c>
      <c r="K2522" s="3"/>
      <c r="L2522" s="3">
        <v>6071.0484778125729</v>
      </c>
      <c r="M2522" s="3">
        <v>6283.5351745360122</v>
      </c>
      <c r="N2522" s="107"/>
      <c r="O2522" s="100"/>
      <c r="P2522" s="3">
        <f t="shared" si="39"/>
        <v>12354.583652348585</v>
      </c>
    </row>
    <row r="2523" spans="1:16" x14ac:dyDescent="0.35">
      <c r="A2523" t="s">
        <v>10</v>
      </c>
      <c r="C2523" t="s">
        <v>11</v>
      </c>
      <c r="D2523" t="s">
        <v>44</v>
      </c>
      <c r="E2523" t="s">
        <v>612</v>
      </c>
      <c r="F2523" t="s">
        <v>613</v>
      </c>
      <c r="G2523">
        <v>4160</v>
      </c>
      <c r="H2523" t="s">
        <v>614</v>
      </c>
      <c r="I2523">
        <v>63300170</v>
      </c>
      <c r="J2523" t="s">
        <v>1873</v>
      </c>
      <c r="K2523" s="3"/>
      <c r="L2523" s="3">
        <v>10492.355521436946</v>
      </c>
      <c r="M2523" s="3">
        <v>10859.587964687238</v>
      </c>
      <c r="N2523" s="107"/>
      <c r="O2523" s="100"/>
      <c r="P2523" s="3">
        <f t="shared" si="39"/>
        <v>21351.943486124183</v>
      </c>
    </row>
    <row r="2524" spans="1:16" x14ac:dyDescent="0.35">
      <c r="A2524" t="s">
        <v>10</v>
      </c>
      <c r="C2524" t="s">
        <v>11</v>
      </c>
      <c r="D2524" t="s">
        <v>44</v>
      </c>
      <c r="E2524" t="s">
        <v>615</v>
      </c>
      <c r="F2524" t="s">
        <v>616</v>
      </c>
      <c r="G2524">
        <v>4160</v>
      </c>
      <c r="H2524" t="s">
        <v>614</v>
      </c>
      <c r="I2524">
        <v>63300040</v>
      </c>
      <c r="J2524" t="s">
        <v>1515</v>
      </c>
      <c r="K2524" s="3"/>
      <c r="L2524" s="3">
        <v>1540.1983687382121</v>
      </c>
      <c r="M2524" s="3">
        <v>1594.1053116440496</v>
      </c>
      <c r="N2524" s="107"/>
      <c r="O2524" s="100"/>
      <c r="P2524" s="3">
        <f t="shared" si="39"/>
        <v>3134.3036803822615</v>
      </c>
    </row>
    <row r="2525" spans="1:16" x14ac:dyDescent="0.35">
      <c r="A2525" t="s">
        <v>10</v>
      </c>
      <c r="C2525" t="s">
        <v>11</v>
      </c>
      <c r="D2525" t="s">
        <v>44</v>
      </c>
      <c r="E2525" t="s">
        <v>615</v>
      </c>
      <c r="F2525" t="s">
        <v>616</v>
      </c>
      <c r="G2525">
        <v>4160</v>
      </c>
      <c r="H2525" t="s">
        <v>614</v>
      </c>
      <c r="I2525">
        <v>63300080</v>
      </c>
      <c r="J2525" t="s">
        <v>91</v>
      </c>
      <c r="K2525" s="3"/>
      <c r="L2525" s="3">
        <v>4459.240991394443</v>
      </c>
      <c r="M2525" s="3">
        <v>4615.3144260932486</v>
      </c>
      <c r="N2525" s="107"/>
      <c r="O2525" s="100"/>
      <c r="P2525" s="3">
        <f t="shared" si="39"/>
        <v>9074.5554174876925</v>
      </c>
    </row>
    <row r="2526" spans="1:16" x14ac:dyDescent="0.35">
      <c r="A2526" t="s">
        <v>10</v>
      </c>
      <c r="C2526" t="s">
        <v>11</v>
      </c>
      <c r="D2526" t="s">
        <v>44</v>
      </c>
      <c r="E2526" t="s">
        <v>615</v>
      </c>
      <c r="F2526" t="s">
        <v>616</v>
      </c>
      <c r="G2526">
        <v>4160</v>
      </c>
      <c r="H2526" t="s">
        <v>614</v>
      </c>
      <c r="I2526">
        <v>63300100</v>
      </c>
      <c r="J2526" t="s">
        <v>1869</v>
      </c>
      <c r="K2526" s="3"/>
      <c r="L2526" s="3">
        <v>1349.5071421325288</v>
      </c>
      <c r="M2526" s="3">
        <v>1396.7398921071672</v>
      </c>
      <c r="N2526" s="107"/>
      <c r="O2526" s="100"/>
      <c r="P2526" s="3">
        <f t="shared" si="39"/>
        <v>2746.2470342396959</v>
      </c>
    </row>
    <row r="2527" spans="1:16" x14ac:dyDescent="0.35">
      <c r="A2527" t="s">
        <v>10</v>
      </c>
      <c r="C2527" t="s">
        <v>11</v>
      </c>
      <c r="D2527" t="s">
        <v>44</v>
      </c>
      <c r="E2527" t="s">
        <v>615</v>
      </c>
      <c r="F2527" t="s">
        <v>616</v>
      </c>
      <c r="G2527">
        <v>4160</v>
      </c>
      <c r="H2527" t="s">
        <v>614</v>
      </c>
      <c r="I2527">
        <v>63300170</v>
      </c>
      <c r="J2527" t="s">
        <v>1873</v>
      </c>
      <c r="K2527" s="3"/>
      <c r="L2527" s="3">
        <v>2332.3003869464355</v>
      </c>
      <c r="M2527" s="3">
        <v>2413.9309004895608</v>
      </c>
      <c r="N2527" s="107"/>
      <c r="O2527" s="100"/>
      <c r="P2527" s="3">
        <f t="shared" si="39"/>
        <v>4746.2312874359959</v>
      </c>
    </row>
    <row r="2528" spans="1:16" x14ac:dyDescent="0.35">
      <c r="A2528" t="s">
        <v>10</v>
      </c>
      <c r="C2528" t="s">
        <v>11</v>
      </c>
      <c r="D2528" t="s">
        <v>44</v>
      </c>
      <c r="E2528" t="s">
        <v>617</v>
      </c>
      <c r="F2528" t="s">
        <v>618</v>
      </c>
      <c r="G2528">
        <v>4160</v>
      </c>
      <c r="H2528" t="s">
        <v>614</v>
      </c>
      <c r="I2528">
        <v>63300040</v>
      </c>
      <c r="J2528" t="s">
        <v>1515</v>
      </c>
      <c r="K2528" s="3"/>
      <c r="L2528" s="3">
        <v>41929.329136555112</v>
      </c>
      <c r="M2528" s="3">
        <v>43396.855656334541</v>
      </c>
      <c r="N2528" s="107"/>
      <c r="O2528" s="100"/>
      <c r="P2528" s="3">
        <f t="shared" si="39"/>
        <v>85326.18479288966</v>
      </c>
    </row>
    <row r="2529" spans="1:16" x14ac:dyDescent="0.35">
      <c r="A2529" t="s">
        <v>10</v>
      </c>
      <c r="C2529" t="s">
        <v>11</v>
      </c>
      <c r="D2529" t="s">
        <v>44</v>
      </c>
      <c r="E2529" t="s">
        <v>617</v>
      </c>
      <c r="F2529" t="s">
        <v>618</v>
      </c>
      <c r="G2529">
        <v>4160</v>
      </c>
      <c r="H2529" t="s">
        <v>614</v>
      </c>
      <c r="I2529">
        <v>63300080</v>
      </c>
      <c r="J2529" t="s">
        <v>91</v>
      </c>
      <c r="K2529" s="3"/>
      <c r="L2529" s="3">
        <v>121395.39102393099</v>
      </c>
      <c r="M2529" s="3">
        <v>125644.22970976858</v>
      </c>
      <c r="N2529" s="107"/>
      <c r="O2529" s="100"/>
      <c r="P2529" s="3">
        <f t="shared" si="39"/>
        <v>247039.62073369959</v>
      </c>
    </row>
    <row r="2530" spans="1:16" x14ac:dyDescent="0.35">
      <c r="A2530" t="s">
        <v>10</v>
      </c>
      <c r="C2530" t="s">
        <v>11</v>
      </c>
      <c r="D2530" t="s">
        <v>44</v>
      </c>
      <c r="E2530" t="s">
        <v>617</v>
      </c>
      <c r="F2530" t="s">
        <v>618</v>
      </c>
      <c r="G2530">
        <v>4160</v>
      </c>
      <c r="H2530" t="s">
        <v>614</v>
      </c>
      <c r="I2530">
        <v>63300100</v>
      </c>
      <c r="J2530" t="s">
        <v>1869</v>
      </c>
      <c r="K2530" s="3"/>
      <c r="L2530" s="3">
        <v>36738.078862505434</v>
      </c>
      <c r="M2530" s="3">
        <v>38023.911622693122</v>
      </c>
      <c r="N2530" s="107"/>
      <c r="O2530" s="100"/>
      <c r="P2530" s="3">
        <f t="shared" si="39"/>
        <v>74761.990485198563</v>
      </c>
    </row>
    <row r="2531" spans="1:16" x14ac:dyDescent="0.35">
      <c r="A2531" t="s">
        <v>10</v>
      </c>
      <c r="C2531" t="s">
        <v>11</v>
      </c>
      <c r="D2531" t="s">
        <v>44</v>
      </c>
      <c r="E2531" t="s">
        <v>617</v>
      </c>
      <c r="F2531" t="s">
        <v>618</v>
      </c>
      <c r="G2531">
        <v>4160</v>
      </c>
      <c r="H2531" t="s">
        <v>614</v>
      </c>
      <c r="I2531">
        <v>63300170</v>
      </c>
      <c r="J2531" t="s">
        <v>1873</v>
      </c>
      <c r="K2531" s="3"/>
      <c r="L2531" s="3">
        <v>63492.984121069174</v>
      </c>
      <c r="M2531" s="3">
        <v>65715.238565306587</v>
      </c>
      <c r="N2531" s="107"/>
      <c r="O2531" s="100"/>
      <c r="P2531" s="3">
        <f t="shared" si="39"/>
        <v>129208.22268637575</v>
      </c>
    </row>
    <row r="2532" spans="1:16" x14ac:dyDescent="0.35">
      <c r="A2532" t="s">
        <v>10</v>
      </c>
      <c r="C2532" t="s">
        <v>11</v>
      </c>
      <c r="D2532" t="s">
        <v>44</v>
      </c>
      <c r="E2532" t="s">
        <v>619</v>
      </c>
      <c r="F2532" t="s">
        <v>620</v>
      </c>
      <c r="G2532">
        <v>4160</v>
      </c>
      <c r="H2532" t="s">
        <v>614</v>
      </c>
      <c r="I2532">
        <v>63300040</v>
      </c>
      <c r="J2532" t="s">
        <v>1515</v>
      </c>
      <c r="K2532" s="3"/>
      <c r="L2532" s="3">
        <v>55321.894070419214</v>
      </c>
      <c r="M2532" s="3">
        <v>57258.160362883878</v>
      </c>
      <c r="N2532" s="107"/>
      <c r="O2532" s="100"/>
      <c r="P2532" s="3">
        <f t="shared" si="39"/>
        <v>112580.0544333031</v>
      </c>
    </row>
    <row r="2533" spans="1:16" x14ac:dyDescent="0.35">
      <c r="A2533" t="s">
        <v>10</v>
      </c>
      <c r="C2533" t="s">
        <v>11</v>
      </c>
      <c r="D2533" t="s">
        <v>44</v>
      </c>
      <c r="E2533" t="s">
        <v>619</v>
      </c>
      <c r="F2533" t="s">
        <v>620</v>
      </c>
      <c r="G2533">
        <v>4160</v>
      </c>
      <c r="H2533" t="s">
        <v>614</v>
      </c>
      <c r="I2533">
        <v>63300080</v>
      </c>
      <c r="J2533" t="s">
        <v>91</v>
      </c>
      <c r="K2533" s="3"/>
      <c r="L2533" s="3">
        <v>160170.05521340418</v>
      </c>
      <c r="M2533" s="3">
        <v>165776.00714587333</v>
      </c>
      <c r="N2533" s="107"/>
      <c r="O2533" s="100"/>
      <c r="P2533" s="3">
        <f t="shared" si="39"/>
        <v>325946.06235927751</v>
      </c>
    </row>
    <row r="2534" spans="1:16" x14ac:dyDescent="0.35">
      <c r="A2534" t="s">
        <v>10</v>
      </c>
      <c r="C2534" t="s">
        <v>11</v>
      </c>
      <c r="D2534" t="s">
        <v>44</v>
      </c>
      <c r="E2534" t="s">
        <v>619</v>
      </c>
      <c r="F2534" t="s">
        <v>620</v>
      </c>
      <c r="G2534">
        <v>4160</v>
      </c>
      <c r="H2534" t="s">
        <v>614</v>
      </c>
      <c r="I2534">
        <v>63300100</v>
      </c>
      <c r="J2534" t="s">
        <v>1869</v>
      </c>
      <c r="K2534" s="3"/>
      <c r="L2534" s="3">
        <v>48472.516709319687</v>
      </c>
      <c r="M2534" s="3">
        <v>50169.054794145879</v>
      </c>
      <c r="N2534" s="107"/>
      <c r="O2534" s="100"/>
      <c r="P2534" s="3">
        <f t="shared" si="39"/>
        <v>98641.571503465559</v>
      </c>
    </row>
    <row r="2535" spans="1:16" x14ac:dyDescent="0.35">
      <c r="A2535" t="s">
        <v>10</v>
      </c>
      <c r="C2535" t="s">
        <v>11</v>
      </c>
      <c r="D2535" t="s">
        <v>44</v>
      </c>
      <c r="E2535" t="s">
        <v>619</v>
      </c>
      <c r="F2535" t="s">
        <v>620</v>
      </c>
      <c r="G2535">
        <v>4160</v>
      </c>
      <c r="H2535" t="s">
        <v>614</v>
      </c>
      <c r="I2535">
        <v>63300170</v>
      </c>
      <c r="J2535" t="s">
        <v>1873</v>
      </c>
      <c r="K2535" s="3"/>
      <c r="L2535" s="3">
        <v>83773.153878063385</v>
      </c>
      <c r="M2535" s="3">
        <v>86705.214263795599</v>
      </c>
      <c r="N2535" s="107"/>
      <c r="O2535" s="100"/>
      <c r="P2535" s="3">
        <f t="shared" si="39"/>
        <v>170478.36814185898</v>
      </c>
    </row>
    <row r="2536" spans="1:16" x14ac:dyDescent="0.35">
      <c r="A2536" t="s">
        <v>10</v>
      </c>
      <c r="C2536" t="s">
        <v>11</v>
      </c>
      <c r="D2536" t="s">
        <v>44</v>
      </c>
      <c r="E2536" t="s">
        <v>621</v>
      </c>
      <c r="F2536" t="s">
        <v>622</v>
      </c>
      <c r="G2536">
        <v>4160</v>
      </c>
      <c r="H2536" t="s">
        <v>614</v>
      </c>
      <c r="I2536">
        <v>63300040</v>
      </c>
      <c r="J2536" t="s">
        <v>1515</v>
      </c>
      <c r="K2536" s="3"/>
      <c r="L2536" s="3">
        <v>40385.173639696623</v>
      </c>
      <c r="M2536" s="3">
        <v>41798.654717085999</v>
      </c>
      <c r="N2536" s="107"/>
      <c r="O2536" s="100"/>
      <c r="P2536" s="3">
        <f t="shared" si="39"/>
        <v>82183.828356782615</v>
      </c>
    </row>
    <row r="2537" spans="1:16" x14ac:dyDescent="0.35">
      <c r="A2537" t="s">
        <v>10</v>
      </c>
      <c r="C2537" t="s">
        <v>11</v>
      </c>
      <c r="D2537" t="s">
        <v>44</v>
      </c>
      <c r="E2537" t="s">
        <v>621</v>
      </c>
      <c r="F2537" t="s">
        <v>622</v>
      </c>
      <c r="G2537">
        <v>4160</v>
      </c>
      <c r="H2537" t="s">
        <v>614</v>
      </c>
      <c r="I2537">
        <v>63300080</v>
      </c>
      <c r="J2537" t="s">
        <v>91</v>
      </c>
      <c r="K2537" s="3"/>
      <c r="L2537" s="3">
        <v>116924.69320445498</v>
      </c>
      <c r="M2537" s="3">
        <v>121017.05746661089</v>
      </c>
      <c r="N2537" s="107"/>
      <c r="O2537" s="100"/>
      <c r="P2537" s="3">
        <f t="shared" si="39"/>
        <v>237941.75067106588</v>
      </c>
    </row>
    <row r="2538" spans="1:16" x14ac:dyDescent="0.35">
      <c r="A2538" t="s">
        <v>10</v>
      </c>
      <c r="C2538" t="s">
        <v>11</v>
      </c>
      <c r="D2538" t="s">
        <v>44</v>
      </c>
      <c r="E2538" t="s">
        <v>621</v>
      </c>
      <c r="F2538" t="s">
        <v>622</v>
      </c>
      <c r="G2538">
        <v>4160</v>
      </c>
      <c r="H2538" t="s">
        <v>614</v>
      </c>
      <c r="I2538">
        <v>63300100</v>
      </c>
      <c r="J2538" t="s">
        <v>1869</v>
      </c>
      <c r="K2538" s="3"/>
      <c r="L2538" s="3">
        <v>35385.104522400849</v>
      </c>
      <c r="M2538" s="3">
        <v>36623.583180684873</v>
      </c>
      <c r="N2538" s="107"/>
      <c r="O2538" s="100"/>
      <c r="P2538" s="3">
        <f t="shared" si="39"/>
        <v>72008.687703085714</v>
      </c>
    </row>
    <row r="2539" spans="1:16" x14ac:dyDescent="0.35">
      <c r="A2539" t="s">
        <v>10</v>
      </c>
      <c r="C2539" t="s">
        <v>11</v>
      </c>
      <c r="D2539" t="s">
        <v>44</v>
      </c>
      <c r="E2539" t="s">
        <v>621</v>
      </c>
      <c r="F2539" t="s">
        <v>622</v>
      </c>
      <c r="G2539">
        <v>4160</v>
      </c>
      <c r="H2539" t="s">
        <v>614</v>
      </c>
      <c r="I2539">
        <v>63300170</v>
      </c>
      <c r="J2539" t="s">
        <v>1873</v>
      </c>
      <c r="K2539" s="3"/>
      <c r="L2539" s="3">
        <v>61154.691511540601</v>
      </c>
      <c r="M2539" s="3">
        <v>63295.105714444515</v>
      </c>
      <c r="N2539" s="107"/>
      <c r="O2539" s="100"/>
      <c r="P2539" s="3">
        <f t="shared" si="39"/>
        <v>124449.79722598512</v>
      </c>
    </row>
    <row r="2540" spans="1:16" x14ac:dyDescent="0.35">
      <c r="A2540" t="s">
        <v>10</v>
      </c>
      <c r="C2540" t="s">
        <v>11</v>
      </c>
      <c r="D2540" t="s">
        <v>44</v>
      </c>
      <c r="E2540" t="s">
        <v>623</v>
      </c>
      <c r="F2540" t="s">
        <v>624</v>
      </c>
      <c r="G2540">
        <v>4160</v>
      </c>
      <c r="H2540" t="s">
        <v>614</v>
      </c>
      <c r="I2540">
        <v>63300040</v>
      </c>
      <c r="J2540" t="s">
        <v>1515</v>
      </c>
      <c r="K2540" s="3"/>
      <c r="L2540" s="3">
        <v>16519.987025570277</v>
      </c>
      <c r="M2540" s="3">
        <v>17098.186571465234</v>
      </c>
      <c r="N2540" s="107"/>
      <c r="O2540" s="100"/>
      <c r="P2540" s="3">
        <f t="shared" si="39"/>
        <v>33618.173597035508</v>
      </c>
    </row>
    <row r="2541" spans="1:16" x14ac:dyDescent="0.35">
      <c r="A2541" t="s">
        <v>10</v>
      </c>
      <c r="C2541" t="s">
        <v>11</v>
      </c>
      <c r="D2541" t="s">
        <v>44</v>
      </c>
      <c r="E2541" t="s">
        <v>623</v>
      </c>
      <c r="F2541" t="s">
        <v>624</v>
      </c>
      <c r="G2541">
        <v>4160</v>
      </c>
      <c r="H2541" t="s">
        <v>614</v>
      </c>
      <c r="I2541">
        <v>63300080</v>
      </c>
      <c r="J2541" t="s">
        <v>91</v>
      </c>
      <c r="K2541" s="3"/>
      <c r="L2541" s="3">
        <v>47829.295769270131</v>
      </c>
      <c r="M2541" s="3">
        <v>49503.321121194582</v>
      </c>
      <c r="N2541" s="107"/>
      <c r="O2541" s="100"/>
      <c r="P2541" s="3">
        <f t="shared" si="39"/>
        <v>97332.616890464706</v>
      </c>
    </row>
    <row r="2542" spans="1:16" x14ac:dyDescent="0.35">
      <c r="A2542" t="s">
        <v>10</v>
      </c>
      <c r="C2542" t="s">
        <v>11</v>
      </c>
      <c r="D2542" t="s">
        <v>44</v>
      </c>
      <c r="E2542" t="s">
        <v>623</v>
      </c>
      <c r="F2542" t="s">
        <v>624</v>
      </c>
      <c r="G2542">
        <v>4160</v>
      </c>
      <c r="H2542" t="s">
        <v>614</v>
      </c>
      <c r="I2542">
        <v>63300100</v>
      </c>
      <c r="J2542" t="s">
        <v>1869</v>
      </c>
      <c r="K2542" s="3"/>
      <c r="L2542" s="3">
        <v>14474.655298594909</v>
      </c>
      <c r="M2542" s="3">
        <v>14981.268234045729</v>
      </c>
      <c r="N2542" s="107"/>
      <c r="O2542" s="100"/>
      <c r="P2542" s="3">
        <f t="shared" si="39"/>
        <v>29455.923532640638</v>
      </c>
    </row>
    <row r="2543" spans="1:16" x14ac:dyDescent="0.35">
      <c r="A2543" t="s">
        <v>10</v>
      </c>
      <c r="C2543" t="s">
        <v>11</v>
      </c>
      <c r="D2543" t="s">
        <v>44</v>
      </c>
      <c r="E2543" t="s">
        <v>623</v>
      </c>
      <c r="F2543" t="s">
        <v>624</v>
      </c>
      <c r="G2543">
        <v>4160</v>
      </c>
      <c r="H2543" t="s">
        <v>614</v>
      </c>
      <c r="I2543">
        <v>63300170</v>
      </c>
      <c r="J2543" t="s">
        <v>1873</v>
      </c>
      <c r="K2543" s="3"/>
      <c r="L2543" s="3">
        <v>25015.98035300642</v>
      </c>
      <c r="M2543" s="3">
        <v>25891.539665361641</v>
      </c>
      <c r="N2543" s="107"/>
      <c r="O2543" s="100"/>
      <c r="P2543" s="3">
        <f t="shared" si="39"/>
        <v>50907.520018368057</v>
      </c>
    </row>
    <row r="2544" spans="1:16" x14ac:dyDescent="0.35">
      <c r="A2544" t="s">
        <v>10</v>
      </c>
      <c r="C2544" t="s">
        <v>11</v>
      </c>
      <c r="D2544" t="s">
        <v>44</v>
      </c>
      <c r="E2544" t="s">
        <v>625</v>
      </c>
      <c r="F2544" t="s">
        <v>626</v>
      </c>
      <c r="G2544">
        <v>4160</v>
      </c>
      <c r="H2544" t="s">
        <v>614</v>
      </c>
      <c r="I2544">
        <v>63300040</v>
      </c>
      <c r="J2544" t="s">
        <v>1515</v>
      </c>
      <c r="K2544" s="3"/>
      <c r="L2544" s="3">
        <v>39501.23274452304</v>
      </c>
      <c r="M2544" s="3">
        <v>40883.775890581346</v>
      </c>
      <c r="N2544" s="107"/>
      <c r="O2544" s="100"/>
      <c r="P2544" s="3">
        <f t="shared" si="39"/>
        <v>80385.008635104386</v>
      </c>
    </row>
    <row r="2545" spans="1:16" x14ac:dyDescent="0.35">
      <c r="A2545" t="s">
        <v>10</v>
      </c>
      <c r="C2545" t="s">
        <v>11</v>
      </c>
      <c r="D2545" t="s">
        <v>44</v>
      </c>
      <c r="E2545" t="s">
        <v>625</v>
      </c>
      <c r="F2545" t="s">
        <v>626</v>
      </c>
      <c r="G2545">
        <v>4160</v>
      </c>
      <c r="H2545" t="s">
        <v>614</v>
      </c>
      <c r="I2545">
        <v>63300080</v>
      </c>
      <c r="J2545" t="s">
        <v>91</v>
      </c>
      <c r="K2545" s="3"/>
      <c r="L2545" s="3">
        <v>114365.47385080956</v>
      </c>
      <c r="M2545" s="3">
        <v>118368.26543558791</v>
      </c>
      <c r="N2545" s="107"/>
      <c r="O2545" s="100"/>
      <c r="P2545" s="3">
        <f t="shared" si="39"/>
        <v>232733.73928639747</v>
      </c>
    </row>
    <row r="2546" spans="1:16" x14ac:dyDescent="0.35">
      <c r="A2546" t="s">
        <v>10</v>
      </c>
      <c r="C2546" t="s">
        <v>11</v>
      </c>
      <c r="D2546" t="s">
        <v>44</v>
      </c>
      <c r="E2546" t="s">
        <v>625</v>
      </c>
      <c r="F2546" t="s">
        <v>626</v>
      </c>
      <c r="G2546">
        <v>4160</v>
      </c>
      <c r="H2546" t="s">
        <v>614</v>
      </c>
      <c r="I2546">
        <v>63300100</v>
      </c>
      <c r="J2546" t="s">
        <v>1869</v>
      </c>
      <c r="K2546" s="3"/>
      <c r="L2546" s="3">
        <v>34610.603928534474</v>
      </c>
      <c r="M2546" s="3">
        <v>35821.975066033177</v>
      </c>
      <c r="N2546" s="107"/>
      <c r="O2546" s="100"/>
      <c r="P2546" s="3">
        <f t="shared" si="39"/>
        <v>70432.578994567652</v>
      </c>
    </row>
    <row r="2547" spans="1:16" x14ac:dyDescent="0.35">
      <c r="A2547" t="s">
        <v>10</v>
      </c>
      <c r="C2547" t="s">
        <v>11</v>
      </c>
      <c r="D2547" t="s">
        <v>44</v>
      </c>
      <c r="E2547" t="s">
        <v>625</v>
      </c>
      <c r="F2547" t="s">
        <v>626</v>
      </c>
      <c r="G2547">
        <v>4160</v>
      </c>
      <c r="H2547" t="s">
        <v>614</v>
      </c>
      <c r="I2547">
        <v>63300170</v>
      </c>
      <c r="J2547" t="s">
        <v>1873</v>
      </c>
      <c r="K2547" s="3"/>
      <c r="L2547" s="3">
        <v>59816.152441706319</v>
      </c>
      <c r="M2547" s="3">
        <v>61909.717777166043</v>
      </c>
      <c r="N2547" s="107"/>
      <c r="O2547" s="100"/>
      <c r="P2547" s="3">
        <f t="shared" si="39"/>
        <v>121725.87021887235</v>
      </c>
    </row>
    <row r="2548" spans="1:16" x14ac:dyDescent="0.35">
      <c r="A2548" t="s">
        <v>10</v>
      </c>
      <c r="C2548" t="s">
        <v>11</v>
      </c>
      <c r="D2548" t="s">
        <v>44</v>
      </c>
      <c r="E2548" t="s">
        <v>627</v>
      </c>
      <c r="F2548" t="s">
        <v>628</v>
      </c>
      <c r="G2548">
        <v>4160</v>
      </c>
      <c r="H2548" t="s">
        <v>614</v>
      </c>
      <c r="I2548">
        <v>63300040</v>
      </c>
      <c r="J2548" t="s">
        <v>1515</v>
      </c>
      <c r="K2548" s="3"/>
      <c r="L2548" s="3">
        <v>55.164549262571427</v>
      </c>
      <c r="M2548" s="3">
        <v>57.095308486761425</v>
      </c>
      <c r="N2548" s="107"/>
      <c r="O2548" s="100"/>
      <c r="P2548" s="3">
        <f t="shared" si="39"/>
        <v>112.25985774933285</v>
      </c>
    </row>
    <row r="2549" spans="1:16" x14ac:dyDescent="0.35">
      <c r="A2549" t="s">
        <v>10</v>
      </c>
      <c r="C2549" t="s">
        <v>11</v>
      </c>
      <c r="D2549" t="s">
        <v>44</v>
      </c>
      <c r="E2549" t="s">
        <v>627</v>
      </c>
      <c r="F2549" t="s">
        <v>628</v>
      </c>
      <c r="G2549">
        <v>4160</v>
      </c>
      <c r="H2549" t="s">
        <v>614</v>
      </c>
      <c r="I2549">
        <v>63300080</v>
      </c>
      <c r="J2549" t="s">
        <v>91</v>
      </c>
      <c r="K2549" s="3"/>
      <c r="L2549" s="3">
        <v>159.71450453163538</v>
      </c>
      <c r="M2549" s="3">
        <v>165.3045121902426</v>
      </c>
      <c r="N2549" s="107"/>
      <c r="O2549" s="100"/>
      <c r="P2549" s="3">
        <f t="shared" si="39"/>
        <v>325.01901672187796</v>
      </c>
    </row>
    <row r="2550" spans="1:16" x14ac:dyDescent="0.35">
      <c r="A2550" t="s">
        <v>10</v>
      </c>
      <c r="C2550" t="s">
        <v>11</v>
      </c>
      <c r="D2550" t="s">
        <v>44</v>
      </c>
      <c r="E2550" t="s">
        <v>627</v>
      </c>
      <c r="F2550" t="s">
        <v>628</v>
      </c>
      <c r="G2550">
        <v>4160</v>
      </c>
      <c r="H2550" t="s">
        <v>614</v>
      </c>
      <c r="I2550">
        <v>63300100</v>
      </c>
      <c r="J2550" t="s">
        <v>1869</v>
      </c>
      <c r="K2550" s="3"/>
      <c r="L2550" s="3">
        <v>48.334652687205441</v>
      </c>
      <c r="M2550" s="3">
        <v>50.026365531257632</v>
      </c>
      <c r="N2550" s="107"/>
      <c r="O2550" s="100"/>
      <c r="P2550" s="3">
        <f t="shared" si="39"/>
        <v>98.361018218463073</v>
      </c>
    </row>
    <row r="2551" spans="1:16" x14ac:dyDescent="0.35">
      <c r="A2551" t="s">
        <v>10</v>
      </c>
      <c r="C2551" t="s">
        <v>11</v>
      </c>
      <c r="D2551" t="s">
        <v>44</v>
      </c>
      <c r="E2551" t="s">
        <v>627</v>
      </c>
      <c r="F2551" t="s">
        <v>628</v>
      </c>
      <c r="G2551">
        <v>4160</v>
      </c>
      <c r="H2551" t="s">
        <v>614</v>
      </c>
      <c r="I2551">
        <v>63300170</v>
      </c>
      <c r="J2551" t="s">
        <v>1873</v>
      </c>
      <c r="K2551" s="3"/>
      <c r="L2551" s="3">
        <v>83.534888883322452</v>
      </c>
      <c r="M2551" s="3">
        <v>86.458609994238728</v>
      </c>
      <c r="N2551" s="107"/>
      <c r="O2551" s="100"/>
      <c r="P2551" s="3">
        <f t="shared" si="39"/>
        <v>169.99349887756119</v>
      </c>
    </row>
    <row r="2552" spans="1:16" x14ac:dyDescent="0.35">
      <c r="A2552" t="s">
        <v>10</v>
      </c>
      <c r="C2552" t="s">
        <v>11</v>
      </c>
      <c r="D2552" t="s">
        <v>44</v>
      </c>
      <c r="E2552" t="s">
        <v>629</v>
      </c>
      <c r="F2552" t="s">
        <v>630</v>
      </c>
      <c r="G2552">
        <v>4160</v>
      </c>
      <c r="H2552" t="s">
        <v>614</v>
      </c>
      <c r="I2552">
        <v>63300040</v>
      </c>
      <c r="J2552" t="s">
        <v>1515</v>
      </c>
      <c r="K2552" s="3"/>
      <c r="L2552" s="3">
        <v>10819.721216797643</v>
      </c>
      <c r="M2552" s="3">
        <v>11198.411459385559</v>
      </c>
      <c r="N2552" s="107"/>
      <c r="O2552" s="100"/>
      <c r="P2552" s="3">
        <f t="shared" si="39"/>
        <v>22018.132676183202</v>
      </c>
    </row>
    <row r="2553" spans="1:16" x14ac:dyDescent="0.35">
      <c r="A2553" t="s">
        <v>10</v>
      </c>
      <c r="C2553" t="s">
        <v>11</v>
      </c>
      <c r="D2553" t="s">
        <v>44</v>
      </c>
      <c r="E2553" t="s">
        <v>629</v>
      </c>
      <c r="F2553" t="s">
        <v>630</v>
      </c>
      <c r="G2553">
        <v>4160</v>
      </c>
      <c r="H2553" t="s">
        <v>614</v>
      </c>
      <c r="I2553">
        <v>63300080</v>
      </c>
      <c r="J2553" t="s">
        <v>91</v>
      </c>
      <c r="K2553" s="3"/>
      <c r="L2553" s="3">
        <v>31325.669046728413</v>
      </c>
      <c r="M2553" s="3">
        <v>32422.067463363903</v>
      </c>
      <c r="N2553" s="107"/>
      <c r="O2553" s="100"/>
      <c r="P2553" s="3">
        <f t="shared" si="39"/>
        <v>63747.73651009232</v>
      </c>
    </row>
    <row r="2554" spans="1:16" x14ac:dyDescent="0.35">
      <c r="A2554" t="s">
        <v>10</v>
      </c>
      <c r="C2554" t="s">
        <v>11</v>
      </c>
      <c r="D2554" t="s">
        <v>44</v>
      </c>
      <c r="E2554" t="s">
        <v>629</v>
      </c>
      <c r="F2554" t="s">
        <v>630</v>
      </c>
      <c r="G2554">
        <v>4160</v>
      </c>
      <c r="H2554" t="s">
        <v>614</v>
      </c>
      <c r="I2554">
        <v>63300100</v>
      </c>
      <c r="J2554" t="s">
        <v>1869</v>
      </c>
      <c r="K2554" s="3"/>
      <c r="L2554" s="3">
        <v>9480.1366851941257</v>
      </c>
      <c r="M2554" s="3">
        <v>9811.9414691759193</v>
      </c>
      <c r="N2554" s="107"/>
      <c r="O2554" s="100"/>
      <c r="P2554" s="3">
        <f t="shared" si="39"/>
        <v>19292.078154370043</v>
      </c>
    </row>
    <row r="2555" spans="1:16" x14ac:dyDescent="0.35">
      <c r="A2555" t="s">
        <v>10</v>
      </c>
      <c r="C2555" t="s">
        <v>11</v>
      </c>
      <c r="D2555" t="s">
        <v>44</v>
      </c>
      <c r="E2555" t="s">
        <v>629</v>
      </c>
      <c r="F2555" t="s">
        <v>630</v>
      </c>
      <c r="G2555">
        <v>4160</v>
      </c>
      <c r="H2555" t="s">
        <v>614</v>
      </c>
      <c r="I2555">
        <v>63300170</v>
      </c>
      <c r="J2555" t="s">
        <v>1873</v>
      </c>
      <c r="K2555" s="3"/>
      <c r="L2555" s="3">
        <v>16384.149271150716</v>
      </c>
      <c r="M2555" s="3">
        <v>16957.594495640991</v>
      </c>
      <c r="N2555" s="107"/>
      <c r="O2555" s="100"/>
      <c r="P2555" s="3">
        <f t="shared" si="39"/>
        <v>33341.743766791711</v>
      </c>
    </row>
    <row r="2556" spans="1:16" x14ac:dyDescent="0.35">
      <c r="A2556" t="s">
        <v>10</v>
      </c>
      <c r="C2556" t="s">
        <v>11</v>
      </c>
      <c r="D2556" t="s">
        <v>44</v>
      </c>
      <c r="E2556" t="s">
        <v>602</v>
      </c>
      <c r="F2556" t="s">
        <v>603</v>
      </c>
      <c r="G2556">
        <v>4204</v>
      </c>
      <c r="H2556" t="s">
        <v>604</v>
      </c>
      <c r="I2556">
        <v>63300040</v>
      </c>
      <c r="J2556" t="s">
        <v>1515</v>
      </c>
      <c r="K2556" s="3"/>
      <c r="L2556" s="3">
        <v>166285.27527522345</v>
      </c>
      <c r="M2556" s="3">
        <v>172105.25990985628</v>
      </c>
      <c r="N2556" s="107"/>
      <c r="O2556" s="100"/>
      <c r="P2556" s="3">
        <f t="shared" si="39"/>
        <v>338390.53518507973</v>
      </c>
    </row>
    <row r="2557" spans="1:16" x14ac:dyDescent="0.35">
      <c r="A2557" t="s">
        <v>10</v>
      </c>
      <c r="C2557" t="s">
        <v>11</v>
      </c>
      <c r="D2557" t="s">
        <v>44</v>
      </c>
      <c r="E2557" t="s">
        <v>602</v>
      </c>
      <c r="F2557" t="s">
        <v>603</v>
      </c>
      <c r="G2557">
        <v>4204</v>
      </c>
      <c r="H2557" t="s">
        <v>604</v>
      </c>
      <c r="I2557">
        <v>63300080</v>
      </c>
      <c r="J2557" t="s">
        <v>91</v>
      </c>
      <c r="K2557" s="3"/>
      <c r="L2557" s="3">
        <v>481435.46365398035</v>
      </c>
      <c r="M2557" s="3">
        <v>498285.70488186961</v>
      </c>
      <c r="N2557" s="107"/>
      <c r="O2557" s="100"/>
      <c r="P2557" s="3">
        <f t="shared" si="39"/>
        <v>979721.16853585001</v>
      </c>
    </row>
    <row r="2558" spans="1:16" x14ac:dyDescent="0.35">
      <c r="A2558" t="s">
        <v>10</v>
      </c>
      <c r="C2558" t="s">
        <v>11</v>
      </c>
      <c r="D2558" t="s">
        <v>44</v>
      </c>
      <c r="E2558" t="s">
        <v>602</v>
      </c>
      <c r="F2558" t="s">
        <v>603</v>
      </c>
      <c r="G2558">
        <v>4204</v>
      </c>
      <c r="H2558" t="s">
        <v>604</v>
      </c>
      <c r="I2558">
        <v>63300100</v>
      </c>
      <c r="J2558" t="s">
        <v>1869</v>
      </c>
      <c r="K2558" s="3"/>
      <c r="L2558" s="3">
        <v>145697.57452686247</v>
      </c>
      <c r="M2558" s="3">
        <v>150796.98963530266</v>
      </c>
      <c r="N2558" s="107"/>
      <c r="O2558" s="100"/>
      <c r="P2558" s="3">
        <f t="shared" si="39"/>
        <v>296494.56416216516</v>
      </c>
    </row>
    <row r="2559" spans="1:16" x14ac:dyDescent="0.35">
      <c r="A2559" t="s">
        <v>10</v>
      </c>
      <c r="C2559" t="s">
        <v>11</v>
      </c>
      <c r="D2559" t="s">
        <v>44</v>
      </c>
      <c r="E2559" t="s">
        <v>602</v>
      </c>
      <c r="F2559" t="s">
        <v>603</v>
      </c>
      <c r="G2559">
        <v>4204</v>
      </c>
      <c r="H2559" t="s">
        <v>604</v>
      </c>
      <c r="I2559">
        <v>63300170</v>
      </c>
      <c r="J2559" t="s">
        <v>1873</v>
      </c>
      <c r="K2559" s="3"/>
      <c r="L2559" s="3">
        <v>251803.41684533839</v>
      </c>
      <c r="M2559" s="3">
        <v>260616.53643492525</v>
      </c>
      <c r="N2559" s="107"/>
      <c r="O2559" s="100"/>
      <c r="P2559" s="3">
        <f t="shared" si="39"/>
        <v>512419.95328026364</v>
      </c>
    </row>
    <row r="2560" spans="1:16" x14ac:dyDescent="0.35">
      <c r="A2560" t="s">
        <v>10</v>
      </c>
      <c r="C2560" t="s">
        <v>11</v>
      </c>
      <c r="D2560" t="s">
        <v>44</v>
      </c>
      <c r="E2560" t="s">
        <v>605</v>
      </c>
      <c r="F2560" t="s">
        <v>606</v>
      </c>
      <c r="G2560">
        <v>4204</v>
      </c>
      <c r="H2560" t="s">
        <v>604</v>
      </c>
      <c r="I2560">
        <v>63300040</v>
      </c>
      <c r="J2560" t="s">
        <v>1515</v>
      </c>
      <c r="K2560" s="3"/>
      <c r="L2560" s="3">
        <v>19963.507179561311</v>
      </c>
      <c r="M2560" s="3">
        <v>20662.229930845955</v>
      </c>
      <c r="N2560" s="107"/>
      <c r="O2560" s="100"/>
      <c r="P2560" s="3">
        <f t="shared" si="39"/>
        <v>40625.737110407266</v>
      </c>
    </row>
    <row r="2561" spans="1:16" x14ac:dyDescent="0.35">
      <c r="A2561" t="s">
        <v>10</v>
      </c>
      <c r="C2561" t="s">
        <v>11</v>
      </c>
      <c r="D2561" t="s">
        <v>44</v>
      </c>
      <c r="E2561" t="s">
        <v>605</v>
      </c>
      <c r="F2561" t="s">
        <v>606</v>
      </c>
      <c r="G2561">
        <v>4204</v>
      </c>
      <c r="H2561" t="s">
        <v>604</v>
      </c>
      <c r="I2561">
        <v>63300080</v>
      </c>
      <c r="J2561" t="s">
        <v>91</v>
      </c>
      <c r="K2561" s="3"/>
      <c r="L2561" s="3">
        <v>57799.106500825132</v>
      </c>
      <c r="M2561" s="3">
        <v>59822.075228353999</v>
      </c>
      <c r="N2561" s="107"/>
      <c r="O2561" s="100"/>
      <c r="P2561" s="3">
        <f t="shared" si="39"/>
        <v>117621.18172917914</v>
      </c>
    </row>
    <row r="2562" spans="1:16" x14ac:dyDescent="0.35">
      <c r="A2562" t="s">
        <v>10</v>
      </c>
      <c r="C2562" t="s">
        <v>11</v>
      </c>
      <c r="D2562" t="s">
        <v>44</v>
      </c>
      <c r="E2562" t="s">
        <v>605</v>
      </c>
      <c r="F2562" t="s">
        <v>606</v>
      </c>
      <c r="G2562">
        <v>4204</v>
      </c>
      <c r="H2562" t="s">
        <v>604</v>
      </c>
      <c r="I2562">
        <v>63300100</v>
      </c>
      <c r="J2562" t="s">
        <v>1869</v>
      </c>
      <c r="K2562" s="3"/>
      <c r="L2562" s="3">
        <v>17491.834862091815</v>
      </c>
      <c r="M2562" s="3">
        <v>18104.049082265028</v>
      </c>
      <c r="N2562" s="107"/>
      <c r="O2562" s="100"/>
      <c r="P2562" s="3">
        <f t="shared" si="39"/>
        <v>35595.883944356843</v>
      </c>
    </row>
    <row r="2563" spans="1:16" x14ac:dyDescent="0.35">
      <c r="A2563" t="s">
        <v>10</v>
      </c>
      <c r="C2563" t="s">
        <v>11</v>
      </c>
      <c r="D2563" t="s">
        <v>44</v>
      </c>
      <c r="E2563" t="s">
        <v>605</v>
      </c>
      <c r="F2563" t="s">
        <v>606</v>
      </c>
      <c r="G2563">
        <v>4204</v>
      </c>
      <c r="H2563" t="s">
        <v>604</v>
      </c>
      <c r="I2563">
        <v>63300170</v>
      </c>
      <c r="J2563" t="s">
        <v>1873</v>
      </c>
      <c r="K2563" s="3"/>
      <c r="L2563" s="3">
        <v>30230.453729049987</v>
      </c>
      <c r="M2563" s="3">
        <v>31288.519609566734</v>
      </c>
      <c r="N2563" s="107"/>
      <c r="O2563" s="100"/>
      <c r="P2563" s="3">
        <f t="shared" si="39"/>
        <v>61518.973338616721</v>
      </c>
    </row>
    <row r="2564" spans="1:16" x14ac:dyDescent="0.35">
      <c r="A2564" t="s">
        <v>10</v>
      </c>
      <c r="C2564" t="s">
        <v>11</v>
      </c>
      <c r="D2564" t="s">
        <v>44</v>
      </c>
      <c r="E2564" t="s">
        <v>599</v>
      </c>
      <c r="F2564" t="s">
        <v>600</v>
      </c>
      <c r="G2564">
        <v>4205</v>
      </c>
      <c r="H2564" t="s">
        <v>601</v>
      </c>
      <c r="I2564">
        <v>63300040</v>
      </c>
      <c r="J2564" t="s">
        <v>1515</v>
      </c>
      <c r="K2564" s="3"/>
      <c r="L2564" s="3">
        <v>27432.361457987237</v>
      </c>
      <c r="M2564" s="3">
        <v>28395.886134016786</v>
      </c>
      <c r="N2564" s="107"/>
      <c r="O2564" s="100"/>
      <c r="P2564" s="3">
        <f t="shared" ref="P2564:P2627" si="40">SUM(L2564:N2564)</f>
        <v>55828.247592004023</v>
      </c>
    </row>
    <row r="2565" spans="1:16" x14ac:dyDescent="0.35">
      <c r="A2565" t="s">
        <v>10</v>
      </c>
      <c r="C2565" t="s">
        <v>11</v>
      </c>
      <c r="D2565" t="s">
        <v>44</v>
      </c>
      <c r="E2565" t="s">
        <v>599</v>
      </c>
      <c r="F2565" t="s">
        <v>600</v>
      </c>
      <c r="G2565">
        <v>4205</v>
      </c>
      <c r="H2565" t="s">
        <v>601</v>
      </c>
      <c r="I2565">
        <v>63300080</v>
      </c>
      <c r="J2565" t="s">
        <v>91</v>
      </c>
      <c r="K2565" s="3"/>
      <c r="L2565" s="3">
        <v>79423.217935505905</v>
      </c>
      <c r="M2565" s="3">
        <v>82212.851283248601</v>
      </c>
      <c r="N2565" s="107"/>
      <c r="O2565" s="100"/>
      <c r="P2565" s="3">
        <f t="shared" si="40"/>
        <v>161636.06921875451</v>
      </c>
    </row>
    <row r="2566" spans="1:16" x14ac:dyDescent="0.35">
      <c r="A2566" t="s">
        <v>10</v>
      </c>
      <c r="C2566" t="s">
        <v>11</v>
      </c>
      <c r="D2566" t="s">
        <v>44</v>
      </c>
      <c r="E2566" t="s">
        <v>599</v>
      </c>
      <c r="F2566" t="s">
        <v>600</v>
      </c>
      <c r="G2566">
        <v>4205</v>
      </c>
      <c r="H2566" t="s">
        <v>601</v>
      </c>
      <c r="I2566">
        <v>63300100</v>
      </c>
      <c r="J2566" t="s">
        <v>1869</v>
      </c>
      <c r="K2566" s="3"/>
      <c r="L2566" s="3">
        <v>24035.973848903101</v>
      </c>
      <c r="M2566" s="3">
        <v>24880.204993614709</v>
      </c>
      <c r="N2566" s="107"/>
      <c r="O2566" s="100"/>
      <c r="P2566" s="3">
        <f t="shared" si="40"/>
        <v>48916.178842517809</v>
      </c>
    </row>
    <row r="2567" spans="1:16" x14ac:dyDescent="0.35">
      <c r="A2567" t="s">
        <v>10</v>
      </c>
      <c r="C2567" t="s">
        <v>11</v>
      </c>
      <c r="D2567" t="s">
        <v>44</v>
      </c>
      <c r="E2567" t="s">
        <v>599</v>
      </c>
      <c r="F2567" t="s">
        <v>600</v>
      </c>
      <c r="G2567">
        <v>4205</v>
      </c>
      <c r="H2567" t="s">
        <v>601</v>
      </c>
      <c r="I2567">
        <v>63300170</v>
      </c>
      <c r="J2567" t="s">
        <v>1873</v>
      </c>
      <c r="K2567" s="3"/>
      <c r="L2567" s="3">
        <v>41540.433064952107</v>
      </c>
      <c r="M2567" s="3">
        <v>42999.484717225423</v>
      </c>
      <c r="N2567" s="107"/>
      <c r="O2567" s="100"/>
      <c r="P2567" s="3">
        <f t="shared" si="40"/>
        <v>84539.917782177537</v>
      </c>
    </row>
    <row r="2568" spans="1:16" x14ac:dyDescent="0.35">
      <c r="A2568" t="s">
        <v>10</v>
      </c>
      <c r="C2568" t="s">
        <v>11</v>
      </c>
      <c r="D2568" t="s">
        <v>44</v>
      </c>
      <c r="E2568" t="s">
        <v>583</v>
      </c>
      <c r="F2568" t="s">
        <v>584</v>
      </c>
      <c r="G2568">
        <v>4207</v>
      </c>
      <c r="H2568" t="s">
        <v>550</v>
      </c>
      <c r="I2568">
        <v>63300040</v>
      </c>
      <c r="J2568" t="s">
        <v>1515</v>
      </c>
      <c r="K2568" s="3"/>
      <c r="L2568" s="3">
        <v>21199.133515802845</v>
      </c>
      <c r="M2568" s="3">
        <v>21941.103188855941</v>
      </c>
      <c r="N2568" s="107"/>
      <c r="O2568" s="100"/>
      <c r="P2568" s="3">
        <f t="shared" si="40"/>
        <v>43140.23670465879</v>
      </c>
    </row>
    <row r="2569" spans="1:16" x14ac:dyDescent="0.35">
      <c r="A2569" t="s">
        <v>10</v>
      </c>
      <c r="C2569" t="s">
        <v>11</v>
      </c>
      <c r="D2569" t="s">
        <v>44</v>
      </c>
      <c r="E2569" t="s">
        <v>583</v>
      </c>
      <c r="F2569" t="s">
        <v>584</v>
      </c>
      <c r="G2569">
        <v>4207</v>
      </c>
      <c r="H2569" t="s">
        <v>550</v>
      </c>
      <c r="I2569">
        <v>63300080</v>
      </c>
      <c r="J2569" t="s">
        <v>91</v>
      </c>
      <c r="K2569" s="3"/>
      <c r="L2569" s="3">
        <v>61376.538940991093</v>
      </c>
      <c r="M2569" s="3">
        <v>63524.717803925771</v>
      </c>
      <c r="N2569" s="107"/>
      <c r="O2569" s="100"/>
      <c r="P2569" s="3">
        <f t="shared" si="40"/>
        <v>124901.25674491687</v>
      </c>
    </row>
    <row r="2570" spans="1:16" x14ac:dyDescent="0.35">
      <c r="A2570" t="s">
        <v>10</v>
      </c>
      <c r="C2570" t="s">
        <v>11</v>
      </c>
      <c r="D2570" t="s">
        <v>44</v>
      </c>
      <c r="E2570" t="s">
        <v>583</v>
      </c>
      <c r="F2570" t="s">
        <v>584</v>
      </c>
      <c r="G2570">
        <v>4207</v>
      </c>
      <c r="H2570" t="s">
        <v>550</v>
      </c>
      <c r="I2570">
        <v>63300100</v>
      </c>
      <c r="J2570" t="s">
        <v>1869</v>
      </c>
      <c r="K2570" s="3"/>
      <c r="L2570" s="3">
        <v>18574.478890036778</v>
      </c>
      <c r="M2570" s="3">
        <v>19224.585651188063</v>
      </c>
      <c r="N2570" s="107"/>
      <c r="O2570" s="100"/>
      <c r="P2570" s="3">
        <f t="shared" si="40"/>
        <v>37799.064541224841</v>
      </c>
    </row>
    <row r="2571" spans="1:16" x14ac:dyDescent="0.35">
      <c r="A2571" t="s">
        <v>10</v>
      </c>
      <c r="C2571" t="s">
        <v>11</v>
      </c>
      <c r="D2571" t="s">
        <v>44</v>
      </c>
      <c r="E2571" t="s">
        <v>583</v>
      </c>
      <c r="F2571" t="s">
        <v>584</v>
      </c>
      <c r="G2571">
        <v>4207</v>
      </c>
      <c r="H2571" t="s">
        <v>550</v>
      </c>
      <c r="I2571">
        <v>63300170</v>
      </c>
      <c r="J2571" t="s">
        <v>1873</v>
      </c>
      <c r="K2571" s="3"/>
      <c r="L2571" s="3">
        <v>32101.545038215736</v>
      </c>
      <c r="M2571" s="3">
        <v>33225.099114553283</v>
      </c>
      <c r="N2571" s="107"/>
      <c r="O2571" s="100"/>
      <c r="P2571" s="3">
        <f t="shared" si="40"/>
        <v>65326.644152769019</v>
      </c>
    </row>
    <row r="2572" spans="1:16" x14ac:dyDescent="0.35">
      <c r="A2572" t="s">
        <v>10</v>
      </c>
      <c r="C2572" t="s">
        <v>11</v>
      </c>
      <c r="D2572" t="s">
        <v>44</v>
      </c>
      <c r="E2572" t="s">
        <v>585</v>
      </c>
      <c r="F2572" t="s">
        <v>586</v>
      </c>
      <c r="G2572">
        <v>4207</v>
      </c>
      <c r="H2572" t="s">
        <v>550</v>
      </c>
      <c r="I2572">
        <v>63300040</v>
      </c>
      <c r="J2572" t="s">
        <v>1515</v>
      </c>
      <c r="K2572" s="3"/>
      <c r="L2572" s="3">
        <v>48.716775893570393</v>
      </c>
      <c r="M2572" s="3">
        <v>50.421863049845356</v>
      </c>
      <c r="N2572" s="107"/>
      <c r="O2572" s="100"/>
      <c r="P2572" s="3">
        <f t="shared" si="40"/>
        <v>99.138638943415742</v>
      </c>
    </row>
    <row r="2573" spans="1:16" x14ac:dyDescent="0.35">
      <c r="A2573" t="s">
        <v>10</v>
      </c>
      <c r="C2573" t="s">
        <v>11</v>
      </c>
      <c r="D2573" t="s">
        <v>44</v>
      </c>
      <c r="E2573" t="s">
        <v>585</v>
      </c>
      <c r="F2573" t="s">
        <v>586</v>
      </c>
      <c r="G2573">
        <v>4207</v>
      </c>
      <c r="H2573" t="s">
        <v>550</v>
      </c>
      <c r="I2573">
        <v>63300080</v>
      </c>
      <c r="J2573" t="s">
        <v>91</v>
      </c>
      <c r="K2573" s="3"/>
      <c r="L2573" s="3">
        <v>141.04666544424191</v>
      </c>
      <c r="M2573" s="3">
        <v>145.98329873479037</v>
      </c>
      <c r="N2573" s="107"/>
      <c r="O2573" s="100"/>
      <c r="P2573" s="3">
        <f t="shared" si="40"/>
        <v>287.02996417903228</v>
      </c>
    </row>
    <row r="2574" spans="1:16" x14ac:dyDescent="0.35">
      <c r="A2574" t="s">
        <v>10</v>
      </c>
      <c r="C2574" t="s">
        <v>11</v>
      </c>
      <c r="D2574" t="s">
        <v>44</v>
      </c>
      <c r="E2574" t="s">
        <v>585</v>
      </c>
      <c r="F2574" t="s">
        <v>586</v>
      </c>
      <c r="G2574">
        <v>4207</v>
      </c>
      <c r="H2574" t="s">
        <v>550</v>
      </c>
      <c r="I2574">
        <v>63300100</v>
      </c>
      <c r="J2574" t="s">
        <v>1869</v>
      </c>
      <c r="K2574" s="3"/>
      <c r="L2574" s="3">
        <v>42.685175068652157</v>
      </c>
      <c r="M2574" s="3">
        <v>44.179156196054976</v>
      </c>
      <c r="N2574" s="107"/>
      <c r="O2574" s="100"/>
      <c r="P2574" s="3">
        <f t="shared" si="40"/>
        <v>86.864331264707133</v>
      </c>
    </row>
    <row r="2575" spans="1:16" x14ac:dyDescent="0.35">
      <c r="A2575" t="s">
        <v>10</v>
      </c>
      <c r="C2575" t="s">
        <v>11</v>
      </c>
      <c r="D2575" t="s">
        <v>44</v>
      </c>
      <c r="E2575" t="s">
        <v>585</v>
      </c>
      <c r="F2575" t="s">
        <v>586</v>
      </c>
      <c r="G2575">
        <v>4207</v>
      </c>
      <c r="H2575" t="s">
        <v>550</v>
      </c>
      <c r="I2575">
        <v>63300170</v>
      </c>
      <c r="J2575" t="s">
        <v>1873</v>
      </c>
      <c r="K2575" s="3"/>
      <c r="L2575" s="3">
        <v>73.771117781692311</v>
      </c>
      <c r="M2575" s="3">
        <v>76.353106904051543</v>
      </c>
      <c r="N2575" s="107"/>
      <c r="O2575" s="100"/>
      <c r="P2575" s="3">
        <f t="shared" si="40"/>
        <v>150.12422468574385</v>
      </c>
    </row>
    <row r="2576" spans="1:16" x14ac:dyDescent="0.35">
      <c r="A2576" t="s">
        <v>10</v>
      </c>
      <c r="C2576" t="s">
        <v>11</v>
      </c>
      <c r="D2576" t="s">
        <v>44</v>
      </c>
      <c r="E2576" t="s">
        <v>587</v>
      </c>
      <c r="F2576" t="s">
        <v>588</v>
      </c>
      <c r="G2576">
        <v>4207</v>
      </c>
      <c r="H2576" t="s">
        <v>550</v>
      </c>
      <c r="I2576">
        <v>63300040</v>
      </c>
      <c r="J2576" t="s">
        <v>1515</v>
      </c>
      <c r="K2576" s="3"/>
      <c r="L2576" s="3">
        <v>19864.264087792035</v>
      </c>
      <c r="M2576" s="3">
        <v>20885.45710469667</v>
      </c>
      <c r="N2576" s="107"/>
      <c r="O2576" s="100"/>
      <c r="P2576" s="3">
        <f t="shared" si="40"/>
        <v>40749.721192488709</v>
      </c>
    </row>
    <row r="2577" spans="1:16" x14ac:dyDescent="0.35">
      <c r="A2577" t="s">
        <v>10</v>
      </c>
      <c r="C2577" t="s">
        <v>11</v>
      </c>
      <c r="D2577" t="s">
        <v>44</v>
      </c>
      <c r="E2577" t="s">
        <v>587</v>
      </c>
      <c r="F2577" t="s">
        <v>588</v>
      </c>
      <c r="G2577">
        <v>4207</v>
      </c>
      <c r="H2577" t="s">
        <v>550</v>
      </c>
      <c r="I2577">
        <v>63300080</v>
      </c>
      <c r="J2577" t="s">
        <v>91</v>
      </c>
      <c r="K2577" s="3"/>
      <c r="L2577" s="3">
        <v>74922.525104825283</v>
      </c>
      <c r="M2577" s="3">
        <v>78488.498314398006</v>
      </c>
      <c r="N2577" s="107"/>
      <c r="O2577" s="100"/>
      <c r="P2577" s="3">
        <f t="shared" si="40"/>
        <v>153411.02341922329</v>
      </c>
    </row>
    <row r="2578" spans="1:16" x14ac:dyDescent="0.35">
      <c r="A2578" t="s">
        <v>10</v>
      </c>
      <c r="C2578" t="s">
        <v>11</v>
      </c>
      <c r="D2578" t="s">
        <v>44</v>
      </c>
      <c r="E2578" t="s">
        <v>587</v>
      </c>
      <c r="F2578" t="s">
        <v>588</v>
      </c>
      <c r="G2578">
        <v>4207</v>
      </c>
      <c r="H2578" t="s">
        <v>550</v>
      </c>
      <c r="I2578">
        <v>63300100</v>
      </c>
      <c r="J2578" t="s">
        <v>1869</v>
      </c>
      <c r="K2578" s="3"/>
      <c r="L2578" s="3">
        <v>22673.922071197125</v>
      </c>
      <c r="M2578" s="3">
        <v>23753.098174094132</v>
      </c>
      <c r="N2578" s="107"/>
      <c r="O2578" s="100"/>
      <c r="P2578" s="3">
        <f t="shared" si="40"/>
        <v>46427.020245291256</v>
      </c>
    </row>
    <row r="2579" spans="1:16" x14ac:dyDescent="0.35">
      <c r="A2579" t="s">
        <v>10</v>
      </c>
      <c r="C2579" t="s">
        <v>11</v>
      </c>
      <c r="D2579" t="s">
        <v>44</v>
      </c>
      <c r="E2579" t="s">
        <v>587</v>
      </c>
      <c r="F2579" t="s">
        <v>588</v>
      </c>
      <c r="G2579">
        <v>4207</v>
      </c>
      <c r="H2579" t="s">
        <v>550</v>
      </c>
      <c r="I2579">
        <v>63300170</v>
      </c>
      <c r="J2579" t="s">
        <v>1873</v>
      </c>
      <c r="K2579" s="3"/>
      <c r="L2579" s="3">
        <v>30080.171332942227</v>
      </c>
      <c r="M2579" s="3">
        <v>31626.549329969253</v>
      </c>
      <c r="N2579" s="107"/>
      <c r="O2579" s="100"/>
      <c r="P2579" s="3">
        <f t="shared" si="40"/>
        <v>61706.720662911481</v>
      </c>
    </row>
    <row r="2580" spans="1:16" x14ac:dyDescent="0.35">
      <c r="A2580" t="s">
        <v>10</v>
      </c>
      <c r="C2580" t="s">
        <v>11</v>
      </c>
      <c r="D2580" t="s">
        <v>44</v>
      </c>
      <c r="E2580" t="s">
        <v>589</v>
      </c>
      <c r="F2580" t="s">
        <v>590</v>
      </c>
      <c r="G2580">
        <v>4207</v>
      </c>
      <c r="H2580" t="s">
        <v>550</v>
      </c>
      <c r="I2580">
        <v>63300040</v>
      </c>
      <c r="J2580" t="s">
        <v>1515</v>
      </c>
      <c r="K2580" s="3"/>
      <c r="L2580" s="3">
        <v>24.358387946785196</v>
      </c>
      <c r="M2580" s="3">
        <v>25.210931524922678</v>
      </c>
      <c r="N2580" s="107"/>
      <c r="O2580" s="100"/>
      <c r="P2580" s="3">
        <f t="shared" si="40"/>
        <v>49.569319471707871</v>
      </c>
    </row>
    <row r="2581" spans="1:16" x14ac:dyDescent="0.35">
      <c r="A2581" t="s">
        <v>10</v>
      </c>
      <c r="C2581" t="s">
        <v>11</v>
      </c>
      <c r="D2581" t="s">
        <v>44</v>
      </c>
      <c r="E2581" t="s">
        <v>589</v>
      </c>
      <c r="F2581" t="s">
        <v>590</v>
      </c>
      <c r="G2581">
        <v>4207</v>
      </c>
      <c r="H2581" t="s">
        <v>550</v>
      </c>
      <c r="I2581">
        <v>63300080</v>
      </c>
      <c r="J2581" t="s">
        <v>91</v>
      </c>
      <c r="K2581" s="3"/>
      <c r="L2581" s="3">
        <v>70.523332722120955</v>
      </c>
      <c r="M2581" s="3">
        <v>72.991649367395183</v>
      </c>
      <c r="N2581" s="107"/>
      <c r="O2581" s="100"/>
      <c r="P2581" s="3">
        <f t="shared" si="40"/>
        <v>143.51498208951614</v>
      </c>
    </row>
    <row r="2582" spans="1:16" x14ac:dyDescent="0.35">
      <c r="A2582" t="s">
        <v>10</v>
      </c>
      <c r="C2582" t="s">
        <v>11</v>
      </c>
      <c r="D2582" t="s">
        <v>44</v>
      </c>
      <c r="E2582" t="s">
        <v>589</v>
      </c>
      <c r="F2582" t="s">
        <v>590</v>
      </c>
      <c r="G2582">
        <v>4207</v>
      </c>
      <c r="H2582" t="s">
        <v>550</v>
      </c>
      <c r="I2582">
        <v>63300100</v>
      </c>
      <c r="J2582" t="s">
        <v>1869</v>
      </c>
      <c r="K2582" s="3"/>
      <c r="L2582" s="3">
        <v>21.342587534326078</v>
      </c>
      <c r="M2582" s="3">
        <v>22.089578098027488</v>
      </c>
      <c r="N2582" s="107"/>
      <c r="O2582" s="100"/>
      <c r="P2582" s="3">
        <f t="shared" si="40"/>
        <v>43.432165632353566</v>
      </c>
    </row>
    <row r="2583" spans="1:16" x14ac:dyDescent="0.35">
      <c r="A2583" t="s">
        <v>10</v>
      </c>
      <c r="C2583" t="s">
        <v>11</v>
      </c>
      <c r="D2583" t="s">
        <v>44</v>
      </c>
      <c r="E2583" t="s">
        <v>589</v>
      </c>
      <c r="F2583" t="s">
        <v>590</v>
      </c>
      <c r="G2583">
        <v>4207</v>
      </c>
      <c r="H2583" t="s">
        <v>550</v>
      </c>
      <c r="I2583">
        <v>63300170</v>
      </c>
      <c r="J2583" t="s">
        <v>1873</v>
      </c>
      <c r="K2583" s="3"/>
      <c r="L2583" s="3">
        <v>36.885558890846156</v>
      </c>
      <c r="M2583" s="3">
        <v>38.176553452025772</v>
      </c>
      <c r="N2583" s="107"/>
      <c r="O2583" s="100"/>
      <c r="P2583" s="3">
        <f t="shared" si="40"/>
        <v>75.062112342871927</v>
      </c>
    </row>
    <row r="2584" spans="1:16" x14ac:dyDescent="0.35">
      <c r="A2584" t="s">
        <v>10</v>
      </c>
      <c r="C2584" t="s">
        <v>11</v>
      </c>
      <c r="D2584" t="s">
        <v>44</v>
      </c>
      <c r="E2584" t="s">
        <v>591</v>
      </c>
      <c r="F2584" t="s">
        <v>592</v>
      </c>
      <c r="G2584">
        <v>4207</v>
      </c>
      <c r="H2584" t="s">
        <v>550</v>
      </c>
      <c r="I2584">
        <v>63300040</v>
      </c>
      <c r="J2584" t="s">
        <v>1515</v>
      </c>
      <c r="K2584" s="3"/>
      <c r="L2584" s="3">
        <v>69726.31032516493</v>
      </c>
      <c r="M2584" s="3">
        <v>73557.439382552839</v>
      </c>
      <c r="N2584" s="107"/>
      <c r="O2584" s="100"/>
      <c r="P2584" s="3">
        <f t="shared" si="40"/>
        <v>143283.74970771777</v>
      </c>
    </row>
    <row r="2585" spans="1:16" x14ac:dyDescent="0.35">
      <c r="A2585" t="s">
        <v>10</v>
      </c>
      <c r="C2585" t="s">
        <v>11</v>
      </c>
      <c r="D2585" t="s">
        <v>44</v>
      </c>
      <c r="E2585" t="s">
        <v>591</v>
      </c>
      <c r="F2585" t="s">
        <v>592</v>
      </c>
      <c r="G2585">
        <v>4207</v>
      </c>
      <c r="H2585" t="s">
        <v>550</v>
      </c>
      <c r="I2585">
        <v>63300080</v>
      </c>
      <c r="J2585" t="s">
        <v>91</v>
      </c>
      <c r="K2585" s="3"/>
      <c r="L2585" s="3">
        <v>323749.52678166924</v>
      </c>
      <c r="M2585" s="3">
        <v>339107.19156746735</v>
      </c>
      <c r="N2585" s="107"/>
      <c r="O2585" s="100"/>
      <c r="P2585" s="3">
        <f t="shared" si="40"/>
        <v>662856.71834913664</v>
      </c>
    </row>
    <row r="2586" spans="1:16" x14ac:dyDescent="0.35">
      <c r="A2586" t="s">
        <v>10</v>
      </c>
      <c r="C2586" t="s">
        <v>11</v>
      </c>
      <c r="D2586" t="s">
        <v>44</v>
      </c>
      <c r="E2586" t="s">
        <v>591</v>
      </c>
      <c r="F2586" t="s">
        <v>592</v>
      </c>
      <c r="G2586">
        <v>4207</v>
      </c>
      <c r="H2586" t="s">
        <v>550</v>
      </c>
      <c r="I2586">
        <v>63300100</v>
      </c>
      <c r="J2586" t="s">
        <v>1869</v>
      </c>
      <c r="K2586" s="3"/>
      <c r="L2586" s="3">
        <v>97976.830473399896</v>
      </c>
      <c r="M2586" s="3">
        <v>102624.54481647038</v>
      </c>
      <c r="N2586" s="107"/>
      <c r="O2586" s="100"/>
      <c r="P2586" s="3">
        <f t="shared" si="40"/>
        <v>200601.37528987028</v>
      </c>
    </row>
    <row r="2587" spans="1:16" x14ac:dyDescent="0.35">
      <c r="A2587" t="s">
        <v>10</v>
      </c>
      <c r="C2587" t="s">
        <v>11</v>
      </c>
      <c r="D2587" t="s">
        <v>44</v>
      </c>
      <c r="E2587" t="s">
        <v>591</v>
      </c>
      <c r="F2587" t="s">
        <v>592</v>
      </c>
      <c r="G2587">
        <v>4207</v>
      </c>
      <c r="H2587" t="s">
        <v>550</v>
      </c>
      <c r="I2587">
        <v>63300130</v>
      </c>
      <c r="J2587" t="s">
        <v>1896</v>
      </c>
      <c r="K2587" s="3"/>
      <c r="L2587" s="3">
        <v>53248.277431195602</v>
      </c>
      <c r="M2587" s="3">
        <v>55774.20913938609</v>
      </c>
      <c r="N2587" s="107"/>
      <c r="O2587" s="100"/>
      <c r="P2587" s="3">
        <f t="shared" si="40"/>
        <v>109022.48657058169</v>
      </c>
    </row>
    <row r="2588" spans="1:16" x14ac:dyDescent="0.35">
      <c r="A2588" t="s">
        <v>10</v>
      </c>
      <c r="C2588" t="s">
        <v>11</v>
      </c>
      <c r="D2588" t="s">
        <v>44</v>
      </c>
      <c r="E2588" t="s">
        <v>591</v>
      </c>
      <c r="F2588" t="s">
        <v>592</v>
      </c>
      <c r="G2588">
        <v>4207</v>
      </c>
      <c r="H2588" t="s">
        <v>550</v>
      </c>
      <c r="I2588">
        <v>63300170</v>
      </c>
      <c r="J2588" t="s">
        <v>1873</v>
      </c>
      <c r="K2588" s="3"/>
      <c r="L2588" s="3">
        <v>105585.55563524977</v>
      </c>
      <c r="M2588" s="3">
        <v>111386.97963643717</v>
      </c>
      <c r="N2588" s="107"/>
      <c r="O2588" s="100"/>
      <c r="P2588" s="3">
        <f t="shared" si="40"/>
        <v>216972.53527168694</v>
      </c>
    </row>
    <row r="2589" spans="1:16" x14ac:dyDescent="0.35">
      <c r="A2589" t="s">
        <v>10</v>
      </c>
      <c r="C2589" t="s">
        <v>11</v>
      </c>
      <c r="D2589" t="s">
        <v>44</v>
      </c>
      <c r="E2589" t="s">
        <v>593</v>
      </c>
      <c r="F2589" t="s">
        <v>594</v>
      </c>
      <c r="G2589">
        <v>4207</v>
      </c>
      <c r="H2589" t="s">
        <v>550</v>
      </c>
      <c r="I2589">
        <v>63300040</v>
      </c>
      <c r="J2589" t="s">
        <v>1515</v>
      </c>
      <c r="K2589" s="3"/>
      <c r="L2589" s="3">
        <v>34515.788976412703</v>
      </c>
      <c r="M2589" s="3">
        <v>35723.841590587144</v>
      </c>
      <c r="N2589" s="107"/>
      <c r="O2589" s="100"/>
      <c r="P2589" s="3">
        <f t="shared" si="40"/>
        <v>70239.63056699984</v>
      </c>
    </row>
    <row r="2590" spans="1:16" x14ac:dyDescent="0.35">
      <c r="A2590" t="s">
        <v>10</v>
      </c>
      <c r="C2590" t="s">
        <v>11</v>
      </c>
      <c r="D2590" t="s">
        <v>44</v>
      </c>
      <c r="E2590" t="s">
        <v>593</v>
      </c>
      <c r="F2590" t="s">
        <v>594</v>
      </c>
      <c r="G2590">
        <v>4207</v>
      </c>
      <c r="H2590" t="s">
        <v>550</v>
      </c>
      <c r="I2590">
        <v>63300080</v>
      </c>
      <c r="J2590" t="s">
        <v>91</v>
      </c>
      <c r="K2590" s="3"/>
      <c r="L2590" s="3">
        <v>130400.24135367376</v>
      </c>
      <c r="M2590" s="3">
        <v>134964.24980105233</v>
      </c>
      <c r="N2590" s="107"/>
      <c r="O2590" s="100"/>
      <c r="P2590" s="3">
        <f t="shared" si="40"/>
        <v>265364.49115472607</v>
      </c>
    </row>
    <row r="2591" spans="1:16" x14ac:dyDescent="0.35">
      <c r="A2591" t="s">
        <v>10</v>
      </c>
      <c r="C2591" t="s">
        <v>11</v>
      </c>
      <c r="D2591" t="s">
        <v>44</v>
      </c>
      <c r="E2591" t="s">
        <v>593</v>
      </c>
      <c r="F2591" t="s">
        <v>594</v>
      </c>
      <c r="G2591">
        <v>4207</v>
      </c>
      <c r="H2591" t="s">
        <v>550</v>
      </c>
      <c r="I2591">
        <v>63300100</v>
      </c>
      <c r="J2591" t="s">
        <v>1869</v>
      </c>
      <c r="K2591" s="3"/>
      <c r="L2591" s="3">
        <v>39463.230935980217</v>
      </c>
      <c r="M2591" s="3">
        <v>40844.444018739523</v>
      </c>
      <c r="N2591" s="107"/>
      <c r="O2591" s="100"/>
      <c r="P2591" s="3">
        <f t="shared" si="40"/>
        <v>80307.67495471974</v>
      </c>
    </row>
    <row r="2592" spans="1:16" x14ac:dyDescent="0.35">
      <c r="A2592" t="s">
        <v>10</v>
      </c>
      <c r="C2592" t="s">
        <v>11</v>
      </c>
      <c r="D2592" t="s">
        <v>44</v>
      </c>
      <c r="E2592" t="s">
        <v>593</v>
      </c>
      <c r="F2592" t="s">
        <v>594</v>
      </c>
      <c r="G2592">
        <v>4207</v>
      </c>
      <c r="H2592" t="s">
        <v>550</v>
      </c>
      <c r="I2592">
        <v>63300130</v>
      </c>
      <c r="J2592" t="s">
        <v>1896</v>
      </c>
      <c r="K2592" s="3"/>
      <c r="L2592" s="3">
        <v>21447.408117380553</v>
      </c>
      <c r="M2592" s="3">
        <v>22198.067401488872</v>
      </c>
      <c r="N2592" s="107"/>
      <c r="O2592" s="100"/>
      <c r="P2592" s="3">
        <f t="shared" si="40"/>
        <v>43645.475518869425</v>
      </c>
    </row>
    <row r="2593" spans="1:16" x14ac:dyDescent="0.35">
      <c r="A2593" t="s">
        <v>10</v>
      </c>
      <c r="C2593" t="s">
        <v>11</v>
      </c>
      <c r="D2593" t="s">
        <v>44</v>
      </c>
      <c r="E2593" t="s">
        <v>593</v>
      </c>
      <c r="F2593" t="s">
        <v>594</v>
      </c>
      <c r="G2593">
        <v>4207</v>
      </c>
      <c r="H2593" t="s">
        <v>550</v>
      </c>
      <c r="I2593">
        <v>63300170</v>
      </c>
      <c r="J2593" t="s">
        <v>1873</v>
      </c>
      <c r="K2593" s="3"/>
      <c r="L2593" s="3">
        <v>52266.766164282097</v>
      </c>
      <c r="M2593" s="3">
        <v>54096.102980031967</v>
      </c>
      <c r="N2593" s="107"/>
      <c r="O2593" s="100"/>
      <c r="P2593" s="3">
        <f t="shared" si="40"/>
        <v>106362.86914431406</v>
      </c>
    </row>
    <row r="2594" spans="1:16" x14ac:dyDescent="0.35">
      <c r="A2594" t="s">
        <v>10</v>
      </c>
      <c r="C2594" t="s">
        <v>11</v>
      </c>
      <c r="D2594" t="s">
        <v>44</v>
      </c>
      <c r="E2594" t="s">
        <v>595</v>
      </c>
      <c r="F2594" t="s">
        <v>596</v>
      </c>
      <c r="G2594">
        <v>4207</v>
      </c>
      <c r="H2594" t="s">
        <v>550</v>
      </c>
      <c r="I2594">
        <v>63300040</v>
      </c>
      <c r="J2594" t="s">
        <v>1515</v>
      </c>
      <c r="K2594" s="3"/>
      <c r="L2594" s="3">
        <v>58567.94620756089</v>
      </c>
      <c r="M2594" s="3">
        <v>60617.824324825517</v>
      </c>
      <c r="N2594" s="107"/>
      <c r="O2594" s="100"/>
      <c r="P2594" s="3">
        <f t="shared" si="40"/>
        <v>119185.77053238641</v>
      </c>
    </row>
    <row r="2595" spans="1:16" x14ac:dyDescent="0.35">
      <c r="A2595" t="s">
        <v>10</v>
      </c>
      <c r="C2595" t="s">
        <v>11</v>
      </c>
      <c r="D2595" t="s">
        <v>44</v>
      </c>
      <c r="E2595" t="s">
        <v>595</v>
      </c>
      <c r="F2595" t="s">
        <v>596</v>
      </c>
      <c r="G2595">
        <v>4207</v>
      </c>
      <c r="H2595" t="s">
        <v>550</v>
      </c>
      <c r="I2595">
        <v>63300080</v>
      </c>
      <c r="J2595" t="s">
        <v>91</v>
      </c>
      <c r="K2595" s="3"/>
      <c r="L2595" s="3">
        <v>169568.14901998581</v>
      </c>
      <c r="M2595" s="3">
        <v>175503.03423568531</v>
      </c>
      <c r="N2595" s="107"/>
      <c r="O2595" s="100"/>
      <c r="P2595" s="3">
        <f t="shared" si="40"/>
        <v>345071.18325567112</v>
      </c>
    </row>
    <row r="2596" spans="1:16" x14ac:dyDescent="0.35">
      <c r="A2596" t="s">
        <v>10</v>
      </c>
      <c r="C2596" t="s">
        <v>11</v>
      </c>
      <c r="D2596" t="s">
        <v>44</v>
      </c>
      <c r="E2596" t="s">
        <v>595</v>
      </c>
      <c r="F2596" t="s">
        <v>596</v>
      </c>
      <c r="G2596">
        <v>4207</v>
      </c>
      <c r="H2596" t="s">
        <v>550</v>
      </c>
      <c r="I2596">
        <v>63300100</v>
      </c>
      <c r="J2596" t="s">
        <v>1869</v>
      </c>
      <c r="K2596" s="3"/>
      <c r="L2596" s="3">
        <v>51316.676677100972</v>
      </c>
      <c r="M2596" s="3">
        <v>53112.760360799504</v>
      </c>
      <c r="N2596" s="107"/>
      <c r="O2596" s="100"/>
      <c r="P2596" s="3">
        <f t="shared" si="40"/>
        <v>104429.43703790047</v>
      </c>
    </row>
    <row r="2597" spans="1:16" x14ac:dyDescent="0.35">
      <c r="A2597" t="s">
        <v>10</v>
      </c>
      <c r="C2597" t="s">
        <v>11</v>
      </c>
      <c r="D2597" t="s">
        <v>44</v>
      </c>
      <c r="E2597" t="s">
        <v>595</v>
      </c>
      <c r="F2597" t="s">
        <v>596</v>
      </c>
      <c r="G2597">
        <v>4207</v>
      </c>
      <c r="H2597" t="s">
        <v>550</v>
      </c>
      <c r="I2597">
        <v>63300170</v>
      </c>
      <c r="J2597" t="s">
        <v>1873</v>
      </c>
      <c r="K2597" s="3"/>
      <c r="L2597" s="3">
        <v>88688.604257163635</v>
      </c>
      <c r="M2597" s="3">
        <v>91792.705406164358</v>
      </c>
      <c r="N2597" s="107"/>
      <c r="O2597" s="100"/>
      <c r="P2597" s="3">
        <f t="shared" si="40"/>
        <v>180481.30966332799</v>
      </c>
    </row>
    <row r="2598" spans="1:16" x14ac:dyDescent="0.35">
      <c r="A2598" t="s">
        <v>10</v>
      </c>
      <c r="C2598" t="s">
        <v>11</v>
      </c>
      <c r="D2598" t="s">
        <v>44</v>
      </c>
      <c r="E2598" t="s">
        <v>543</v>
      </c>
      <c r="F2598" t="s">
        <v>544</v>
      </c>
      <c r="G2598">
        <v>4208</v>
      </c>
      <c r="H2598" t="s">
        <v>545</v>
      </c>
      <c r="I2598">
        <v>63300040</v>
      </c>
      <c r="J2598" t="s">
        <v>1515</v>
      </c>
      <c r="K2598" s="3"/>
      <c r="L2598" s="3">
        <v>166421.13877699876</v>
      </c>
      <c r="M2598" s="3">
        <v>172245.87863419374</v>
      </c>
      <c r="N2598" s="107"/>
      <c r="O2598" s="100"/>
      <c r="P2598" s="3">
        <f t="shared" si="40"/>
        <v>338667.01741119253</v>
      </c>
    </row>
    <row r="2599" spans="1:16" x14ac:dyDescent="0.35">
      <c r="A2599" t="s">
        <v>10</v>
      </c>
      <c r="C2599" t="s">
        <v>11</v>
      </c>
      <c r="D2599" t="s">
        <v>44</v>
      </c>
      <c r="E2599" t="s">
        <v>543</v>
      </c>
      <c r="F2599" t="s">
        <v>544</v>
      </c>
      <c r="G2599">
        <v>4208</v>
      </c>
      <c r="H2599" t="s">
        <v>545</v>
      </c>
      <c r="I2599">
        <v>63300080</v>
      </c>
      <c r="J2599" t="s">
        <v>91</v>
      </c>
      <c r="K2599" s="3"/>
      <c r="L2599" s="3">
        <v>481828.82084007264</v>
      </c>
      <c r="M2599" s="3">
        <v>498692.8295694752</v>
      </c>
      <c r="N2599" s="107"/>
      <c r="O2599" s="100"/>
      <c r="P2599" s="3">
        <f t="shared" si="40"/>
        <v>980521.65040954784</v>
      </c>
    </row>
    <row r="2600" spans="1:16" x14ac:dyDescent="0.35">
      <c r="A2600" t="s">
        <v>10</v>
      </c>
      <c r="C2600" t="s">
        <v>11</v>
      </c>
      <c r="D2600" t="s">
        <v>44</v>
      </c>
      <c r="E2600" t="s">
        <v>543</v>
      </c>
      <c r="F2600" t="s">
        <v>544</v>
      </c>
      <c r="G2600">
        <v>4208</v>
      </c>
      <c r="H2600" t="s">
        <v>545</v>
      </c>
      <c r="I2600">
        <v>63300100</v>
      </c>
      <c r="J2600" t="s">
        <v>1869</v>
      </c>
      <c r="K2600" s="3"/>
      <c r="L2600" s="3">
        <v>145816.61683317987</v>
      </c>
      <c r="M2600" s="3">
        <v>150920.19842234117</v>
      </c>
      <c r="N2600" s="107"/>
      <c r="O2600" s="100"/>
      <c r="P2600" s="3">
        <f t="shared" si="40"/>
        <v>296736.81525552104</v>
      </c>
    </row>
    <row r="2601" spans="1:16" x14ac:dyDescent="0.35">
      <c r="A2601" t="s">
        <v>10</v>
      </c>
      <c r="C2601" t="s">
        <v>11</v>
      </c>
      <c r="D2601" t="s">
        <v>44</v>
      </c>
      <c r="E2601" t="s">
        <v>543</v>
      </c>
      <c r="F2601" t="s">
        <v>544</v>
      </c>
      <c r="G2601">
        <v>4208</v>
      </c>
      <c r="H2601" t="s">
        <v>545</v>
      </c>
      <c r="I2601">
        <v>63300130</v>
      </c>
      <c r="J2601" t="s">
        <v>1896</v>
      </c>
      <c r="K2601" s="3"/>
      <c r="L2601" s="3">
        <v>158496.32264476074</v>
      </c>
      <c r="M2601" s="3">
        <v>164043.69393732736</v>
      </c>
      <c r="N2601" s="107"/>
      <c r="O2601" s="100"/>
      <c r="P2601" s="3">
        <f t="shared" si="40"/>
        <v>322540.01658208808</v>
      </c>
    </row>
    <row r="2602" spans="1:16" x14ac:dyDescent="0.35">
      <c r="A2602" t="s">
        <v>10</v>
      </c>
      <c r="C2602" t="s">
        <v>11</v>
      </c>
      <c r="D2602" t="s">
        <v>44</v>
      </c>
      <c r="E2602" t="s">
        <v>543</v>
      </c>
      <c r="F2602" t="s">
        <v>544</v>
      </c>
      <c r="G2602">
        <v>4208</v>
      </c>
      <c r="H2602" t="s">
        <v>545</v>
      </c>
      <c r="I2602">
        <v>63300170</v>
      </c>
      <c r="J2602" t="s">
        <v>1873</v>
      </c>
      <c r="K2602" s="3"/>
      <c r="L2602" s="3">
        <v>252009.15300516959</v>
      </c>
      <c r="M2602" s="3">
        <v>260829.4733603505</v>
      </c>
      <c r="N2602" s="107"/>
      <c r="O2602" s="100"/>
      <c r="P2602" s="3">
        <f t="shared" si="40"/>
        <v>512838.62636552006</v>
      </c>
    </row>
    <row r="2603" spans="1:16" x14ac:dyDescent="0.35">
      <c r="A2603" t="s">
        <v>10</v>
      </c>
      <c r="C2603" t="s">
        <v>11</v>
      </c>
      <c r="D2603" t="s">
        <v>44</v>
      </c>
      <c r="E2603" t="s">
        <v>546</v>
      </c>
      <c r="F2603" t="s">
        <v>547</v>
      </c>
      <c r="G2603">
        <v>4208</v>
      </c>
      <c r="H2603" t="s">
        <v>545</v>
      </c>
      <c r="I2603">
        <v>63300040</v>
      </c>
      <c r="J2603" t="s">
        <v>1515</v>
      </c>
      <c r="K2603" s="3"/>
      <c r="L2603" s="3">
        <v>269552.65436168486</v>
      </c>
      <c r="M2603" s="3">
        <v>278986.99726434384</v>
      </c>
      <c r="N2603" s="107"/>
      <c r="O2603" s="100"/>
      <c r="P2603" s="3">
        <f t="shared" si="40"/>
        <v>548539.6516260287</v>
      </c>
    </row>
    <row r="2604" spans="1:16" x14ac:dyDescent="0.35">
      <c r="A2604" t="s">
        <v>10</v>
      </c>
      <c r="C2604" t="s">
        <v>11</v>
      </c>
      <c r="D2604" t="s">
        <v>44</v>
      </c>
      <c r="E2604" t="s">
        <v>546</v>
      </c>
      <c r="F2604" t="s">
        <v>547</v>
      </c>
      <c r="G2604">
        <v>4208</v>
      </c>
      <c r="H2604" t="s">
        <v>545</v>
      </c>
      <c r="I2604">
        <v>63300080</v>
      </c>
      <c r="J2604" t="s">
        <v>91</v>
      </c>
      <c r="K2604" s="3"/>
      <c r="L2604" s="3">
        <v>780419.11358049721</v>
      </c>
      <c r="M2604" s="3">
        <v>807733.78255581448</v>
      </c>
      <c r="N2604" s="107"/>
      <c r="O2604" s="100"/>
      <c r="P2604" s="3">
        <f t="shared" si="40"/>
        <v>1588152.8961363118</v>
      </c>
    </row>
    <row r="2605" spans="1:16" x14ac:dyDescent="0.35">
      <c r="A2605" t="s">
        <v>10</v>
      </c>
      <c r="C2605" t="s">
        <v>11</v>
      </c>
      <c r="D2605" t="s">
        <v>44</v>
      </c>
      <c r="E2605" t="s">
        <v>546</v>
      </c>
      <c r="F2605" t="s">
        <v>547</v>
      </c>
      <c r="G2605">
        <v>4208</v>
      </c>
      <c r="H2605" t="s">
        <v>545</v>
      </c>
      <c r="I2605">
        <v>63300100</v>
      </c>
      <c r="J2605" t="s">
        <v>1869</v>
      </c>
      <c r="K2605" s="3"/>
      <c r="L2605" s="3">
        <v>236179.46858357152</v>
      </c>
      <c r="M2605" s="3">
        <v>244445.7499839965</v>
      </c>
      <c r="N2605" s="107"/>
      <c r="O2605" s="100"/>
      <c r="P2605" s="3">
        <f t="shared" si="40"/>
        <v>480625.21856756799</v>
      </c>
    </row>
    <row r="2606" spans="1:16" x14ac:dyDescent="0.35">
      <c r="A2606" t="s">
        <v>10</v>
      </c>
      <c r="C2606" t="s">
        <v>11</v>
      </c>
      <c r="D2606" t="s">
        <v>44</v>
      </c>
      <c r="E2606" t="s">
        <v>546</v>
      </c>
      <c r="F2606" t="s">
        <v>547</v>
      </c>
      <c r="G2606">
        <v>4208</v>
      </c>
      <c r="H2606" t="s">
        <v>545</v>
      </c>
      <c r="I2606">
        <v>63300110</v>
      </c>
      <c r="J2606" t="s">
        <v>1866</v>
      </c>
      <c r="K2606" s="3"/>
      <c r="L2606" s="3">
        <v>713.76</v>
      </c>
      <c r="M2606" s="3">
        <v>713.76</v>
      </c>
      <c r="N2606" s="107"/>
      <c r="O2606" s="100"/>
      <c r="P2606" s="3">
        <f t="shared" si="40"/>
        <v>1427.52</v>
      </c>
    </row>
    <row r="2607" spans="1:16" x14ac:dyDescent="0.35">
      <c r="A2607" t="s">
        <v>10</v>
      </c>
      <c r="C2607" t="s">
        <v>11</v>
      </c>
      <c r="D2607" t="s">
        <v>44</v>
      </c>
      <c r="E2607" t="s">
        <v>546</v>
      </c>
      <c r="F2607" t="s">
        <v>547</v>
      </c>
      <c r="G2607">
        <v>4208</v>
      </c>
      <c r="H2607" t="s">
        <v>545</v>
      </c>
      <c r="I2607">
        <v>63300130</v>
      </c>
      <c r="J2607" t="s">
        <v>1896</v>
      </c>
      <c r="K2607" s="3"/>
      <c r="L2607" s="3">
        <v>256716.81367779514</v>
      </c>
      <c r="M2607" s="3">
        <v>265701.90215651796</v>
      </c>
      <c r="N2607" s="107"/>
      <c r="O2607" s="100"/>
      <c r="P2607" s="3">
        <f t="shared" si="40"/>
        <v>522418.71583431307</v>
      </c>
    </row>
    <row r="2608" spans="1:16" x14ac:dyDescent="0.35">
      <c r="A2608" t="s">
        <v>10</v>
      </c>
      <c r="C2608" t="s">
        <v>11</v>
      </c>
      <c r="D2608" t="s">
        <v>44</v>
      </c>
      <c r="E2608" t="s">
        <v>546</v>
      </c>
      <c r="F2608" t="s">
        <v>547</v>
      </c>
      <c r="G2608">
        <v>4208</v>
      </c>
      <c r="H2608" t="s">
        <v>545</v>
      </c>
      <c r="I2608">
        <v>63300170</v>
      </c>
      <c r="J2608" t="s">
        <v>1873</v>
      </c>
      <c r="K2608" s="3"/>
      <c r="L2608" s="3">
        <v>408179.73374769429</v>
      </c>
      <c r="M2608" s="3">
        <v>422466.02442886354</v>
      </c>
      <c r="N2608" s="107"/>
      <c r="O2608" s="100"/>
      <c r="P2608" s="3">
        <f t="shared" si="40"/>
        <v>830645.75817655784</v>
      </c>
    </row>
    <row r="2609" spans="1:16" x14ac:dyDescent="0.35">
      <c r="A2609" t="s">
        <v>10</v>
      </c>
      <c r="C2609" t="s">
        <v>11</v>
      </c>
      <c r="D2609" t="s">
        <v>44</v>
      </c>
      <c r="E2609" t="s">
        <v>538</v>
      </c>
      <c r="F2609" t="s">
        <v>539</v>
      </c>
      <c r="G2609">
        <v>4209</v>
      </c>
      <c r="H2609" t="s">
        <v>540</v>
      </c>
      <c r="I2609">
        <v>63300040</v>
      </c>
      <c r="J2609" t="s">
        <v>1515</v>
      </c>
      <c r="K2609" s="3"/>
      <c r="L2609" s="3">
        <v>213496.34311660143</v>
      </c>
      <c r="M2609" s="3">
        <v>220968.71512568244</v>
      </c>
      <c r="N2609" s="107"/>
      <c r="O2609" s="100"/>
      <c r="P2609" s="3">
        <f t="shared" si="40"/>
        <v>434465.05824228388</v>
      </c>
    </row>
    <row r="2610" spans="1:16" x14ac:dyDescent="0.35">
      <c r="A2610" t="s">
        <v>10</v>
      </c>
      <c r="C2610" t="s">
        <v>11</v>
      </c>
      <c r="D2610" t="s">
        <v>44</v>
      </c>
      <c r="E2610" t="s">
        <v>538</v>
      </c>
      <c r="F2610" t="s">
        <v>539</v>
      </c>
      <c r="G2610">
        <v>4209</v>
      </c>
      <c r="H2610" t="s">
        <v>540</v>
      </c>
      <c r="I2610">
        <v>63300080</v>
      </c>
      <c r="J2610" t="s">
        <v>91</v>
      </c>
      <c r="K2610" s="3"/>
      <c r="L2610" s="3">
        <v>618122.74578520795</v>
      </c>
      <c r="M2610" s="3">
        <v>639757.0418876902</v>
      </c>
      <c r="N2610" s="107"/>
      <c r="O2610" s="100"/>
      <c r="P2610" s="3">
        <f t="shared" si="40"/>
        <v>1257879.7876728983</v>
      </c>
    </row>
    <row r="2611" spans="1:16" x14ac:dyDescent="0.35">
      <c r="A2611" t="s">
        <v>10</v>
      </c>
      <c r="C2611" t="s">
        <v>11</v>
      </c>
      <c r="D2611" t="s">
        <v>44</v>
      </c>
      <c r="E2611" t="s">
        <v>538</v>
      </c>
      <c r="F2611" t="s">
        <v>539</v>
      </c>
      <c r="G2611">
        <v>4209</v>
      </c>
      <c r="H2611" t="s">
        <v>540</v>
      </c>
      <c r="I2611">
        <v>63300100</v>
      </c>
      <c r="J2611" t="s">
        <v>1869</v>
      </c>
      <c r="K2611" s="3"/>
      <c r="L2611" s="3">
        <v>187063.46254026031</v>
      </c>
      <c r="M2611" s="3">
        <v>193610.6837291694</v>
      </c>
      <c r="N2611" s="107"/>
      <c r="O2611" s="100"/>
      <c r="P2611" s="3">
        <f t="shared" si="40"/>
        <v>380674.14626942971</v>
      </c>
    </row>
    <row r="2612" spans="1:16" x14ac:dyDescent="0.35">
      <c r="A2612" t="s">
        <v>10</v>
      </c>
      <c r="C2612" t="s">
        <v>11</v>
      </c>
      <c r="D2612" t="s">
        <v>44</v>
      </c>
      <c r="E2612" t="s">
        <v>538</v>
      </c>
      <c r="F2612" t="s">
        <v>539</v>
      </c>
      <c r="G2612">
        <v>4209</v>
      </c>
      <c r="H2612" t="s">
        <v>540</v>
      </c>
      <c r="I2612">
        <v>63300130</v>
      </c>
      <c r="J2612" t="s">
        <v>1896</v>
      </c>
      <c r="K2612" s="3"/>
      <c r="L2612" s="3">
        <v>203329.85058723949</v>
      </c>
      <c r="M2612" s="3">
        <v>210446.39535779285</v>
      </c>
      <c r="N2612" s="107"/>
      <c r="O2612" s="100"/>
      <c r="P2612" s="3">
        <f t="shared" si="40"/>
        <v>413776.24594503234</v>
      </c>
    </row>
    <row r="2613" spans="1:16" x14ac:dyDescent="0.35">
      <c r="A2613" t="s">
        <v>10</v>
      </c>
      <c r="C2613" t="s">
        <v>11</v>
      </c>
      <c r="D2613" t="s">
        <v>44</v>
      </c>
      <c r="E2613" t="s">
        <v>538</v>
      </c>
      <c r="F2613" t="s">
        <v>539</v>
      </c>
      <c r="G2613">
        <v>4209</v>
      </c>
      <c r="H2613" t="s">
        <v>540</v>
      </c>
      <c r="I2613">
        <v>63300170</v>
      </c>
      <c r="J2613" t="s">
        <v>1873</v>
      </c>
      <c r="K2613" s="3"/>
      <c r="L2613" s="3">
        <v>323294.46243371075</v>
      </c>
      <c r="M2613" s="3">
        <v>334609.76861889061</v>
      </c>
      <c r="N2613" s="107"/>
      <c r="O2613" s="100"/>
      <c r="P2613" s="3">
        <f t="shared" si="40"/>
        <v>657904.23105260136</v>
      </c>
    </row>
    <row r="2614" spans="1:16" x14ac:dyDescent="0.35">
      <c r="A2614" t="s">
        <v>10</v>
      </c>
      <c r="C2614" t="s">
        <v>11</v>
      </c>
      <c r="D2614" t="s">
        <v>44</v>
      </c>
      <c r="E2614" t="s">
        <v>541</v>
      </c>
      <c r="F2614" t="s">
        <v>542</v>
      </c>
      <c r="G2614">
        <v>4209</v>
      </c>
      <c r="H2614" t="s">
        <v>540</v>
      </c>
      <c r="I2614">
        <v>63300040</v>
      </c>
      <c r="J2614" t="s">
        <v>1515</v>
      </c>
      <c r="K2614" s="3"/>
      <c r="L2614" s="3">
        <v>231828.0795965413</v>
      </c>
      <c r="M2614" s="3">
        <v>239942.0623824202</v>
      </c>
      <c r="N2614" s="107"/>
      <c r="O2614" s="100"/>
      <c r="P2614" s="3">
        <f t="shared" si="40"/>
        <v>471770.14197896153</v>
      </c>
    </row>
    <row r="2615" spans="1:16" x14ac:dyDescent="0.35">
      <c r="A2615" t="s">
        <v>10</v>
      </c>
      <c r="C2615" t="s">
        <v>11</v>
      </c>
      <c r="D2615" t="s">
        <v>44</v>
      </c>
      <c r="E2615" t="s">
        <v>541</v>
      </c>
      <c r="F2615" t="s">
        <v>542</v>
      </c>
      <c r="G2615">
        <v>4209</v>
      </c>
      <c r="H2615" t="s">
        <v>540</v>
      </c>
      <c r="I2615">
        <v>63300080</v>
      </c>
      <c r="J2615" t="s">
        <v>91</v>
      </c>
      <c r="K2615" s="3"/>
      <c r="L2615" s="3">
        <v>671197.48759379575</v>
      </c>
      <c r="M2615" s="3">
        <v>694689.39965957857</v>
      </c>
      <c r="N2615" s="107"/>
      <c r="O2615" s="100"/>
      <c r="P2615" s="3">
        <f t="shared" si="40"/>
        <v>1365886.8872533743</v>
      </c>
    </row>
    <row r="2616" spans="1:16" x14ac:dyDescent="0.35">
      <c r="A2616" t="s">
        <v>10</v>
      </c>
      <c r="C2616" t="s">
        <v>11</v>
      </c>
      <c r="D2616" t="s">
        <v>44</v>
      </c>
      <c r="E2616" t="s">
        <v>541</v>
      </c>
      <c r="F2616" t="s">
        <v>542</v>
      </c>
      <c r="G2616">
        <v>4209</v>
      </c>
      <c r="H2616" t="s">
        <v>540</v>
      </c>
      <c r="I2616">
        <v>63300100</v>
      </c>
      <c r="J2616" t="s">
        <v>1869</v>
      </c>
      <c r="K2616" s="3"/>
      <c r="L2616" s="3">
        <v>203125.55545601714</v>
      </c>
      <c r="M2616" s="3">
        <v>210234.94989697772</v>
      </c>
      <c r="N2616" s="107"/>
      <c r="O2616" s="100"/>
      <c r="P2616" s="3">
        <f t="shared" si="40"/>
        <v>413360.50535299489</v>
      </c>
    </row>
    <row r="2617" spans="1:16" x14ac:dyDescent="0.35">
      <c r="A2617" t="s">
        <v>10</v>
      </c>
      <c r="C2617" t="s">
        <v>11</v>
      </c>
      <c r="D2617" t="s">
        <v>44</v>
      </c>
      <c r="E2617" t="s">
        <v>541</v>
      </c>
      <c r="F2617" t="s">
        <v>542</v>
      </c>
      <c r="G2617">
        <v>4209</v>
      </c>
      <c r="H2617" t="s">
        <v>540</v>
      </c>
      <c r="I2617">
        <v>63300110</v>
      </c>
      <c r="J2617" t="s">
        <v>1866</v>
      </c>
      <c r="K2617" s="3"/>
      <c r="L2617" s="3">
        <v>1440</v>
      </c>
      <c r="M2617" s="3">
        <v>1440</v>
      </c>
      <c r="N2617" s="107"/>
      <c r="O2617" s="100"/>
      <c r="P2617" s="3">
        <f t="shared" si="40"/>
        <v>2880</v>
      </c>
    </row>
    <row r="2618" spans="1:16" x14ac:dyDescent="0.35">
      <c r="A2618" t="s">
        <v>10</v>
      </c>
      <c r="C2618" t="s">
        <v>11</v>
      </c>
      <c r="D2618" t="s">
        <v>44</v>
      </c>
      <c r="E2618" t="s">
        <v>541</v>
      </c>
      <c r="F2618" t="s">
        <v>542</v>
      </c>
      <c r="G2618">
        <v>4209</v>
      </c>
      <c r="H2618" t="s">
        <v>540</v>
      </c>
      <c r="I2618">
        <v>63300130</v>
      </c>
      <c r="J2618" t="s">
        <v>1896</v>
      </c>
      <c r="K2618" s="3"/>
      <c r="L2618" s="3">
        <v>220788.64723480126</v>
      </c>
      <c r="M2618" s="3">
        <v>228516.24988801929</v>
      </c>
      <c r="N2618" s="107"/>
      <c r="O2618" s="100"/>
      <c r="P2618" s="3">
        <f t="shared" si="40"/>
        <v>449304.89712282055</v>
      </c>
    </row>
    <row r="2619" spans="1:16" x14ac:dyDescent="0.35">
      <c r="A2619" t="s">
        <v>10</v>
      </c>
      <c r="C2619" t="s">
        <v>11</v>
      </c>
      <c r="D2619" t="s">
        <v>44</v>
      </c>
      <c r="E2619" t="s">
        <v>541</v>
      </c>
      <c r="F2619" t="s">
        <v>542</v>
      </c>
      <c r="G2619">
        <v>4209</v>
      </c>
      <c r="H2619" t="s">
        <v>540</v>
      </c>
      <c r="I2619">
        <v>63300170</v>
      </c>
      <c r="J2619" t="s">
        <v>1873</v>
      </c>
      <c r="K2619" s="3"/>
      <c r="L2619" s="3">
        <v>351053.94910333399</v>
      </c>
      <c r="M2619" s="3">
        <v>363340.83732195065</v>
      </c>
      <c r="N2619" s="107"/>
      <c r="O2619" s="100"/>
      <c r="P2619" s="3">
        <f t="shared" si="40"/>
        <v>714394.78642528458</v>
      </c>
    </row>
    <row r="2620" spans="1:16" x14ac:dyDescent="0.35">
      <c r="A2620" t="s">
        <v>10</v>
      </c>
      <c r="C2620" t="s">
        <v>11</v>
      </c>
      <c r="D2620" t="s">
        <v>44</v>
      </c>
      <c r="E2620" t="s">
        <v>523</v>
      </c>
      <c r="F2620" t="s">
        <v>524</v>
      </c>
      <c r="G2620">
        <v>4210</v>
      </c>
      <c r="H2620" t="s">
        <v>525</v>
      </c>
      <c r="I2620">
        <v>63300040</v>
      </c>
      <c r="J2620" t="s">
        <v>1515</v>
      </c>
      <c r="K2620" s="3"/>
      <c r="L2620" s="3">
        <v>68482.416596445357</v>
      </c>
      <c r="M2620" s="3">
        <v>70879.301177320944</v>
      </c>
      <c r="N2620" s="107"/>
      <c r="O2620" s="100"/>
      <c r="P2620" s="3">
        <f t="shared" si="40"/>
        <v>139361.71777376632</v>
      </c>
    </row>
    <row r="2621" spans="1:16" x14ac:dyDescent="0.35">
      <c r="A2621" t="s">
        <v>10</v>
      </c>
      <c r="C2621" t="s">
        <v>11</v>
      </c>
      <c r="D2621" t="s">
        <v>44</v>
      </c>
      <c r="E2621" t="s">
        <v>523</v>
      </c>
      <c r="F2621" t="s">
        <v>524</v>
      </c>
      <c r="G2621">
        <v>4210</v>
      </c>
      <c r="H2621" t="s">
        <v>525</v>
      </c>
      <c r="I2621">
        <v>63300080</v>
      </c>
      <c r="J2621" t="s">
        <v>91</v>
      </c>
      <c r="K2621" s="3"/>
      <c r="L2621" s="3">
        <v>198272.90138399418</v>
      </c>
      <c r="M2621" s="3">
        <v>205212.45293243395</v>
      </c>
      <c r="N2621" s="107"/>
      <c r="O2621" s="100"/>
      <c r="P2621" s="3">
        <f t="shared" si="40"/>
        <v>403485.35431642813</v>
      </c>
    </row>
    <row r="2622" spans="1:16" x14ac:dyDescent="0.35">
      <c r="A2622" t="s">
        <v>10</v>
      </c>
      <c r="C2622" t="s">
        <v>11</v>
      </c>
      <c r="D2622" t="s">
        <v>44</v>
      </c>
      <c r="E2622" t="s">
        <v>523</v>
      </c>
      <c r="F2622" t="s">
        <v>524</v>
      </c>
      <c r="G2622">
        <v>4210</v>
      </c>
      <c r="H2622" t="s">
        <v>525</v>
      </c>
      <c r="I2622">
        <v>63300100</v>
      </c>
      <c r="J2622" t="s">
        <v>1869</v>
      </c>
      <c r="K2622" s="3"/>
      <c r="L2622" s="3">
        <v>60003.641208314031</v>
      </c>
      <c r="M2622" s="3">
        <v>62103.768650605016</v>
      </c>
      <c r="N2622" s="107"/>
      <c r="O2622" s="100"/>
      <c r="P2622" s="3">
        <f t="shared" si="40"/>
        <v>122107.40985891904</v>
      </c>
    </row>
    <row r="2623" spans="1:16" x14ac:dyDescent="0.35">
      <c r="A2623" t="s">
        <v>10</v>
      </c>
      <c r="C2623" t="s">
        <v>11</v>
      </c>
      <c r="D2623" t="s">
        <v>44</v>
      </c>
      <c r="E2623" t="s">
        <v>523</v>
      </c>
      <c r="F2623" t="s">
        <v>524</v>
      </c>
      <c r="G2623">
        <v>4210</v>
      </c>
      <c r="H2623" t="s">
        <v>525</v>
      </c>
      <c r="I2623">
        <v>63300170</v>
      </c>
      <c r="J2623" t="s">
        <v>1873</v>
      </c>
      <c r="K2623" s="3"/>
      <c r="L2623" s="3">
        <v>103701.94513176012</v>
      </c>
      <c r="M2623" s="3">
        <v>107331.51321137171</v>
      </c>
      <c r="N2623" s="107"/>
      <c r="O2623" s="100"/>
      <c r="P2623" s="3">
        <f t="shared" si="40"/>
        <v>211033.45834313182</v>
      </c>
    </row>
    <row r="2624" spans="1:16" x14ac:dyDescent="0.35">
      <c r="A2624" t="s">
        <v>10</v>
      </c>
      <c r="C2624" t="s">
        <v>11</v>
      </c>
      <c r="D2624" t="s">
        <v>44</v>
      </c>
      <c r="E2624" t="s">
        <v>526</v>
      </c>
      <c r="F2624" t="s">
        <v>527</v>
      </c>
      <c r="G2624">
        <v>4210</v>
      </c>
      <c r="H2624" t="s">
        <v>525</v>
      </c>
      <c r="I2624">
        <v>63300040</v>
      </c>
      <c r="J2624" t="s">
        <v>1515</v>
      </c>
      <c r="K2624" s="3"/>
      <c r="L2624" s="3">
        <v>40764.144629646333</v>
      </c>
      <c r="M2624" s="3">
        <v>42190.889691683944</v>
      </c>
      <c r="N2624" s="107"/>
      <c r="O2624" s="100"/>
      <c r="P2624" s="3">
        <f t="shared" si="40"/>
        <v>82955.034321330284</v>
      </c>
    </row>
    <row r="2625" spans="1:16" x14ac:dyDescent="0.35">
      <c r="A2625" t="s">
        <v>10</v>
      </c>
      <c r="C2625" t="s">
        <v>11</v>
      </c>
      <c r="D2625" t="s">
        <v>44</v>
      </c>
      <c r="E2625" t="s">
        <v>526</v>
      </c>
      <c r="F2625" t="s">
        <v>527</v>
      </c>
      <c r="G2625">
        <v>4210</v>
      </c>
      <c r="H2625" t="s">
        <v>525</v>
      </c>
      <c r="I2625">
        <v>63300080</v>
      </c>
      <c r="J2625" t="s">
        <v>91</v>
      </c>
      <c r="K2625" s="3"/>
      <c r="L2625" s="3">
        <v>118021.90445154747</v>
      </c>
      <c r="M2625" s="3">
        <v>122152.67110735161</v>
      </c>
      <c r="N2625" s="107"/>
      <c r="O2625" s="100"/>
      <c r="P2625" s="3">
        <f t="shared" si="40"/>
        <v>240174.57555889909</v>
      </c>
    </row>
    <row r="2626" spans="1:16" x14ac:dyDescent="0.35">
      <c r="A2626" t="s">
        <v>10</v>
      </c>
      <c r="C2626" t="s">
        <v>11</v>
      </c>
      <c r="D2626" t="s">
        <v>44</v>
      </c>
      <c r="E2626" t="s">
        <v>526</v>
      </c>
      <c r="F2626" t="s">
        <v>527</v>
      </c>
      <c r="G2626">
        <v>4210</v>
      </c>
      <c r="H2626" t="s">
        <v>525</v>
      </c>
      <c r="I2626">
        <v>63300100</v>
      </c>
      <c r="J2626" t="s">
        <v>1869</v>
      </c>
      <c r="K2626" s="3"/>
      <c r="L2626" s="3">
        <v>35717.155294547258</v>
      </c>
      <c r="M2626" s="3">
        <v>36967.255729856406</v>
      </c>
      <c r="N2626" s="107"/>
      <c r="O2626" s="100"/>
      <c r="P2626" s="3">
        <f t="shared" si="40"/>
        <v>72684.411024403671</v>
      </c>
    </row>
    <row r="2627" spans="1:16" x14ac:dyDescent="0.35">
      <c r="A2627" t="s">
        <v>10</v>
      </c>
      <c r="C2627" t="s">
        <v>11</v>
      </c>
      <c r="D2627" t="s">
        <v>44</v>
      </c>
      <c r="E2627" t="s">
        <v>526</v>
      </c>
      <c r="F2627" t="s">
        <v>527</v>
      </c>
      <c r="G2627">
        <v>4210</v>
      </c>
      <c r="H2627" t="s">
        <v>525</v>
      </c>
      <c r="I2627">
        <v>63300170</v>
      </c>
      <c r="J2627" t="s">
        <v>1873</v>
      </c>
      <c r="K2627" s="3"/>
      <c r="L2627" s="3">
        <v>61728.561867750162</v>
      </c>
      <c r="M2627" s="3">
        <v>63889.061533121407</v>
      </c>
      <c r="N2627" s="107"/>
      <c r="O2627" s="100"/>
      <c r="P2627" s="3">
        <f t="shared" si="40"/>
        <v>125617.62340087157</v>
      </c>
    </row>
    <row r="2628" spans="1:16" x14ac:dyDescent="0.35">
      <c r="A2628" t="s">
        <v>10</v>
      </c>
      <c r="C2628" t="s">
        <v>11</v>
      </c>
      <c r="D2628" t="s">
        <v>44</v>
      </c>
      <c r="E2628" t="s">
        <v>528</v>
      </c>
      <c r="F2628" t="s">
        <v>529</v>
      </c>
      <c r="G2628">
        <v>4210</v>
      </c>
      <c r="H2628" t="s">
        <v>525</v>
      </c>
      <c r="I2628">
        <v>63300040</v>
      </c>
      <c r="J2628" t="s">
        <v>1515</v>
      </c>
      <c r="K2628" s="3"/>
      <c r="L2628" s="3">
        <v>170114.32970193308</v>
      </c>
      <c r="M2628" s="3">
        <v>175700.83124150071</v>
      </c>
      <c r="N2628" s="107"/>
      <c r="O2628" s="100"/>
      <c r="P2628" s="3">
        <f t="shared" ref="P2628:P2691" si="41">SUM(L2628:N2628)</f>
        <v>345815.16094343376</v>
      </c>
    </row>
    <row r="2629" spans="1:16" x14ac:dyDescent="0.35">
      <c r="A2629" t="s">
        <v>10</v>
      </c>
      <c r="C2629" t="s">
        <v>11</v>
      </c>
      <c r="D2629" t="s">
        <v>44</v>
      </c>
      <c r="E2629" t="s">
        <v>528</v>
      </c>
      <c r="F2629" t="s">
        <v>529</v>
      </c>
      <c r="G2629">
        <v>4210</v>
      </c>
      <c r="H2629" t="s">
        <v>525</v>
      </c>
      <c r="I2629">
        <v>63300080</v>
      </c>
      <c r="J2629" t="s">
        <v>91</v>
      </c>
      <c r="K2629" s="3"/>
      <c r="L2629" s="3">
        <v>492521.48789893003</v>
      </c>
      <c r="M2629" s="3">
        <v>508695.73997539253</v>
      </c>
      <c r="N2629" s="107"/>
      <c r="O2629" s="100"/>
      <c r="P2629" s="3">
        <f t="shared" si="41"/>
        <v>1001217.2278743226</v>
      </c>
    </row>
    <row r="2630" spans="1:16" x14ac:dyDescent="0.35">
      <c r="A2630" t="s">
        <v>10</v>
      </c>
      <c r="C2630" t="s">
        <v>11</v>
      </c>
      <c r="D2630" t="s">
        <v>44</v>
      </c>
      <c r="E2630" t="s">
        <v>528</v>
      </c>
      <c r="F2630" t="s">
        <v>529</v>
      </c>
      <c r="G2630">
        <v>4210</v>
      </c>
      <c r="H2630" t="s">
        <v>525</v>
      </c>
      <c r="I2630">
        <v>63300100</v>
      </c>
      <c r="J2630" t="s">
        <v>1869</v>
      </c>
      <c r="K2630" s="3"/>
      <c r="L2630" s="3">
        <v>149052.5555483604</v>
      </c>
      <c r="M2630" s="3">
        <v>153947.39499255299</v>
      </c>
      <c r="N2630" s="107"/>
      <c r="O2630" s="100"/>
      <c r="P2630" s="3">
        <f t="shared" si="41"/>
        <v>302999.95054091339</v>
      </c>
    </row>
    <row r="2631" spans="1:16" x14ac:dyDescent="0.35">
      <c r="A2631" t="s">
        <v>10</v>
      </c>
      <c r="C2631" t="s">
        <v>11</v>
      </c>
      <c r="D2631" t="s">
        <v>44</v>
      </c>
      <c r="E2631" t="s">
        <v>528</v>
      </c>
      <c r="F2631" t="s">
        <v>529</v>
      </c>
      <c r="G2631">
        <v>4210</v>
      </c>
      <c r="H2631" t="s">
        <v>525</v>
      </c>
      <c r="I2631">
        <v>63300170</v>
      </c>
      <c r="J2631" t="s">
        <v>1873</v>
      </c>
      <c r="K2631" s="3"/>
      <c r="L2631" s="3">
        <v>257601.69926292723</v>
      </c>
      <c r="M2631" s="3">
        <v>266061.25873712962</v>
      </c>
      <c r="N2631" s="107"/>
      <c r="O2631" s="100"/>
      <c r="P2631" s="3">
        <f t="shared" si="41"/>
        <v>523662.95800005685</v>
      </c>
    </row>
    <row r="2632" spans="1:16" x14ac:dyDescent="0.35">
      <c r="A2632" t="s">
        <v>10</v>
      </c>
      <c r="C2632" t="s">
        <v>11</v>
      </c>
      <c r="D2632" t="s">
        <v>44</v>
      </c>
      <c r="E2632" t="s">
        <v>530</v>
      </c>
      <c r="F2632" t="s">
        <v>531</v>
      </c>
      <c r="G2632">
        <v>4210</v>
      </c>
      <c r="H2632" t="s">
        <v>525</v>
      </c>
      <c r="I2632">
        <v>63300040</v>
      </c>
      <c r="J2632" t="s">
        <v>1515</v>
      </c>
      <c r="K2632" s="3"/>
      <c r="L2632" s="3">
        <v>4765.967018023719</v>
      </c>
      <c r="M2632" s="3">
        <v>4932.7758636545486</v>
      </c>
      <c r="N2632" s="107"/>
      <c r="O2632" s="100"/>
      <c r="P2632" s="3">
        <f t="shared" si="41"/>
        <v>9698.7428816782667</v>
      </c>
    </row>
    <row r="2633" spans="1:16" x14ac:dyDescent="0.35">
      <c r="A2633" t="s">
        <v>10</v>
      </c>
      <c r="C2633" t="s">
        <v>11</v>
      </c>
      <c r="D2633" t="s">
        <v>44</v>
      </c>
      <c r="E2633" t="s">
        <v>530</v>
      </c>
      <c r="F2633" t="s">
        <v>531</v>
      </c>
      <c r="G2633">
        <v>4210</v>
      </c>
      <c r="H2633" t="s">
        <v>525</v>
      </c>
      <c r="I2633">
        <v>63300080</v>
      </c>
      <c r="J2633" t="s">
        <v>91</v>
      </c>
      <c r="K2633" s="3"/>
      <c r="L2633" s="3">
        <v>13798.609271230578</v>
      </c>
      <c r="M2633" s="3">
        <v>14281.560595723646</v>
      </c>
      <c r="N2633" s="107"/>
      <c r="O2633" s="100"/>
      <c r="P2633" s="3">
        <f t="shared" si="41"/>
        <v>28080.169866954224</v>
      </c>
    </row>
    <row r="2634" spans="1:16" x14ac:dyDescent="0.35">
      <c r="A2634" t="s">
        <v>10</v>
      </c>
      <c r="C2634" t="s">
        <v>11</v>
      </c>
      <c r="D2634" t="s">
        <v>44</v>
      </c>
      <c r="E2634" t="s">
        <v>530</v>
      </c>
      <c r="F2634" t="s">
        <v>531</v>
      </c>
      <c r="G2634">
        <v>4210</v>
      </c>
      <c r="H2634" t="s">
        <v>525</v>
      </c>
      <c r="I2634">
        <v>63300100</v>
      </c>
      <c r="J2634" t="s">
        <v>1869</v>
      </c>
      <c r="K2634" s="3"/>
      <c r="L2634" s="3">
        <v>4175.8949110303065</v>
      </c>
      <c r="M2634" s="3">
        <v>4322.0512329163666</v>
      </c>
      <c r="N2634" s="107"/>
      <c r="O2634" s="100"/>
      <c r="P2634" s="3">
        <f t="shared" si="41"/>
        <v>8497.9461439466722</v>
      </c>
    </row>
    <row r="2635" spans="1:16" x14ac:dyDescent="0.35">
      <c r="A2635" t="s">
        <v>10</v>
      </c>
      <c r="C2635" t="s">
        <v>11</v>
      </c>
      <c r="D2635" t="s">
        <v>44</v>
      </c>
      <c r="E2635" t="s">
        <v>530</v>
      </c>
      <c r="F2635" t="s">
        <v>531</v>
      </c>
      <c r="G2635">
        <v>4210</v>
      </c>
      <c r="H2635" t="s">
        <v>525</v>
      </c>
      <c r="I2635">
        <v>63300170</v>
      </c>
      <c r="J2635" t="s">
        <v>1873</v>
      </c>
      <c r="K2635" s="3"/>
      <c r="L2635" s="3">
        <v>7217.0357701502035</v>
      </c>
      <c r="M2635" s="3">
        <v>7469.6320221054602</v>
      </c>
      <c r="N2635" s="107"/>
      <c r="O2635" s="100"/>
      <c r="P2635" s="3">
        <f t="shared" si="41"/>
        <v>14686.667792255663</v>
      </c>
    </row>
    <row r="2636" spans="1:16" x14ac:dyDescent="0.35">
      <c r="A2636" t="s">
        <v>10</v>
      </c>
      <c r="C2636" t="s">
        <v>11</v>
      </c>
      <c r="D2636" t="s">
        <v>44</v>
      </c>
      <c r="E2636" t="s">
        <v>532</v>
      </c>
      <c r="F2636" t="s">
        <v>533</v>
      </c>
      <c r="G2636">
        <v>4210</v>
      </c>
      <c r="H2636" t="s">
        <v>525</v>
      </c>
      <c r="I2636">
        <v>63300040</v>
      </c>
      <c r="J2636" t="s">
        <v>1515</v>
      </c>
      <c r="K2636" s="3"/>
      <c r="L2636" s="3">
        <v>12435.288239447786</v>
      </c>
      <c r="M2636" s="3">
        <v>12870.523327828458</v>
      </c>
      <c r="N2636" s="107"/>
      <c r="O2636" s="100"/>
      <c r="P2636" s="3">
        <f t="shared" si="41"/>
        <v>25305.811567276243</v>
      </c>
    </row>
    <row r="2637" spans="1:16" x14ac:dyDescent="0.35">
      <c r="A2637" t="s">
        <v>10</v>
      </c>
      <c r="C2637" t="s">
        <v>11</v>
      </c>
      <c r="D2637" t="s">
        <v>44</v>
      </c>
      <c r="E2637" t="s">
        <v>532</v>
      </c>
      <c r="F2637" t="s">
        <v>533</v>
      </c>
      <c r="G2637">
        <v>4210</v>
      </c>
      <c r="H2637" t="s">
        <v>525</v>
      </c>
      <c r="I2637">
        <v>63300080</v>
      </c>
      <c r="J2637" t="s">
        <v>91</v>
      </c>
      <c r="K2637" s="3"/>
      <c r="L2637" s="3">
        <v>36003.120236115494</v>
      </c>
      <c r="M2637" s="3">
        <v>37263.229444379533</v>
      </c>
      <c r="N2637" s="107"/>
      <c r="O2637" s="100"/>
      <c r="P2637" s="3">
        <f t="shared" si="41"/>
        <v>73266.349680495026</v>
      </c>
    </row>
    <row r="2638" spans="1:16" x14ac:dyDescent="0.35">
      <c r="A2638" t="s">
        <v>10</v>
      </c>
      <c r="C2638" t="s">
        <v>11</v>
      </c>
      <c r="D2638" t="s">
        <v>44</v>
      </c>
      <c r="E2638" t="s">
        <v>532</v>
      </c>
      <c r="F2638" t="s">
        <v>533</v>
      </c>
      <c r="G2638">
        <v>4210</v>
      </c>
      <c r="H2638" t="s">
        <v>525</v>
      </c>
      <c r="I2638">
        <v>63300100</v>
      </c>
      <c r="J2638" t="s">
        <v>1869</v>
      </c>
      <c r="K2638" s="3"/>
      <c r="L2638" s="3">
        <v>10895.681124087583</v>
      </c>
      <c r="M2638" s="3">
        <v>11277.029963430648</v>
      </c>
      <c r="N2638" s="107"/>
      <c r="O2638" s="100"/>
      <c r="P2638" s="3">
        <f t="shared" si="41"/>
        <v>22172.711087518233</v>
      </c>
    </row>
    <row r="2639" spans="1:16" x14ac:dyDescent="0.35">
      <c r="A2639" t="s">
        <v>10</v>
      </c>
      <c r="C2639" t="s">
        <v>11</v>
      </c>
      <c r="D2639" t="s">
        <v>44</v>
      </c>
      <c r="E2639" t="s">
        <v>532</v>
      </c>
      <c r="F2639" t="s">
        <v>533</v>
      </c>
      <c r="G2639">
        <v>4210</v>
      </c>
      <c r="H2639" t="s">
        <v>525</v>
      </c>
      <c r="I2639">
        <v>63300170</v>
      </c>
      <c r="J2639" t="s">
        <v>1873</v>
      </c>
      <c r="K2639" s="3"/>
      <c r="L2639" s="3">
        <v>18830.579334020935</v>
      </c>
      <c r="M2639" s="3">
        <v>19489.649610711665</v>
      </c>
      <c r="N2639" s="107"/>
      <c r="O2639" s="100"/>
      <c r="P2639" s="3">
        <f t="shared" si="41"/>
        <v>38320.228944732604</v>
      </c>
    </row>
    <row r="2640" spans="1:16" x14ac:dyDescent="0.35">
      <c r="A2640" t="s">
        <v>10</v>
      </c>
      <c r="C2640" t="s">
        <v>11</v>
      </c>
      <c r="D2640" t="s">
        <v>44</v>
      </c>
      <c r="E2640" t="s">
        <v>534</v>
      </c>
      <c r="F2640" t="s">
        <v>535</v>
      </c>
      <c r="G2640">
        <v>4210</v>
      </c>
      <c r="H2640" t="s">
        <v>525</v>
      </c>
      <c r="I2640">
        <v>63300040</v>
      </c>
      <c r="J2640" t="s">
        <v>1515</v>
      </c>
      <c r="K2640" s="3"/>
      <c r="L2640" s="3">
        <v>67378.012491271918</v>
      </c>
      <c r="M2640" s="3">
        <v>69736.242928466425</v>
      </c>
      <c r="N2640" s="107"/>
      <c r="O2640" s="100"/>
      <c r="P2640" s="3">
        <f t="shared" si="41"/>
        <v>137114.25541973836</v>
      </c>
    </row>
    <row r="2641" spans="1:16" x14ac:dyDescent="0.35">
      <c r="A2641" t="s">
        <v>10</v>
      </c>
      <c r="C2641" t="s">
        <v>11</v>
      </c>
      <c r="D2641" t="s">
        <v>44</v>
      </c>
      <c r="E2641" t="s">
        <v>534</v>
      </c>
      <c r="F2641" t="s">
        <v>535</v>
      </c>
      <c r="G2641">
        <v>4210</v>
      </c>
      <c r="H2641" t="s">
        <v>525</v>
      </c>
      <c r="I2641">
        <v>63300080</v>
      </c>
      <c r="J2641" t="s">
        <v>91</v>
      </c>
      <c r="K2641" s="3"/>
      <c r="L2641" s="3">
        <v>195075.38854615868</v>
      </c>
      <c r="M2641" s="3">
        <v>201903.02714527422</v>
      </c>
      <c r="N2641" s="107"/>
      <c r="O2641" s="100"/>
      <c r="P2641" s="3">
        <f t="shared" si="41"/>
        <v>396978.41569143289</v>
      </c>
    </row>
    <row r="2642" spans="1:16" x14ac:dyDescent="0.35">
      <c r="A2642" t="s">
        <v>10</v>
      </c>
      <c r="C2642" t="s">
        <v>11</v>
      </c>
      <c r="D2642" t="s">
        <v>44</v>
      </c>
      <c r="E2642" t="s">
        <v>534</v>
      </c>
      <c r="F2642" t="s">
        <v>535</v>
      </c>
      <c r="G2642">
        <v>4210</v>
      </c>
      <c r="H2642" t="s">
        <v>525</v>
      </c>
      <c r="I2642">
        <v>63300100</v>
      </c>
      <c r="J2642" t="s">
        <v>1869</v>
      </c>
      <c r="K2642" s="3"/>
      <c r="L2642" s="3">
        <v>59035.972849495396</v>
      </c>
      <c r="M2642" s="3">
        <v>61102.231899227729</v>
      </c>
      <c r="N2642" s="107"/>
      <c r="O2642" s="100"/>
      <c r="P2642" s="3">
        <f t="shared" si="41"/>
        <v>120138.20474872313</v>
      </c>
    </row>
    <row r="2643" spans="1:16" x14ac:dyDescent="0.35">
      <c r="A2643" t="s">
        <v>10</v>
      </c>
      <c r="C2643" t="s">
        <v>11</v>
      </c>
      <c r="D2643" t="s">
        <v>44</v>
      </c>
      <c r="E2643" t="s">
        <v>534</v>
      </c>
      <c r="F2643" t="s">
        <v>535</v>
      </c>
      <c r="G2643">
        <v>4210</v>
      </c>
      <c r="H2643" t="s">
        <v>525</v>
      </c>
      <c r="I2643">
        <v>63300170</v>
      </c>
      <c r="J2643" t="s">
        <v>1873</v>
      </c>
      <c r="K2643" s="3"/>
      <c r="L2643" s="3">
        <v>102029.56177249747</v>
      </c>
      <c r="M2643" s="3">
        <v>105600.59643453488</v>
      </c>
      <c r="N2643" s="107"/>
      <c r="O2643" s="100"/>
      <c r="P2643" s="3">
        <f t="shared" si="41"/>
        <v>207630.15820703236</v>
      </c>
    </row>
    <row r="2644" spans="1:16" x14ac:dyDescent="0.35">
      <c r="A2644" t="s">
        <v>10</v>
      </c>
      <c r="C2644" t="s">
        <v>11</v>
      </c>
      <c r="D2644" t="s">
        <v>44</v>
      </c>
      <c r="E2644" t="s">
        <v>536</v>
      </c>
      <c r="F2644" t="s">
        <v>537</v>
      </c>
      <c r="G2644">
        <v>4210</v>
      </c>
      <c r="H2644" t="s">
        <v>525</v>
      </c>
      <c r="I2644">
        <v>63300040</v>
      </c>
      <c r="J2644" t="s">
        <v>1515</v>
      </c>
      <c r="K2644" s="3"/>
      <c r="L2644" s="3">
        <v>21420</v>
      </c>
      <c r="M2644" s="3">
        <v>21420</v>
      </c>
      <c r="N2644" s="107"/>
      <c r="O2644" s="100"/>
      <c r="P2644" s="3">
        <f t="shared" si="41"/>
        <v>42840</v>
      </c>
    </row>
    <row r="2645" spans="1:16" x14ac:dyDescent="0.35">
      <c r="A2645" t="s">
        <v>10</v>
      </c>
      <c r="C2645" t="s">
        <v>11</v>
      </c>
      <c r="D2645" t="s">
        <v>44</v>
      </c>
      <c r="E2645" t="s">
        <v>536</v>
      </c>
      <c r="F2645" t="s">
        <v>537</v>
      </c>
      <c r="G2645">
        <v>4210</v>
      </c>
      <c r="H2645" t="s">
        <v>525</v>
      </c>
      <c r="I2645">
        <v>63300080</v>
      </c>
      <c r="J2645" t="s">
        <v>91</v>
      </c>
      <c r="K2645" s="3"/>
      <c r="L2645" s="3">
        <v>62016</v>
      </c>
      <c r="M2645" s="3">
        <v>62016</v>
      </c>
      <c r="N2645" s="107"/>
      <c r="O2645" s="100"/>
      <c r="P2645" s="3">
        <f t="shared" si="41"/>
        <v>124032</v>
      </c>
    </row>
    <row r="2646" spans="1:16" x14ac:dyDescent="0.35">
      <c r="A2646" t="s">
        <v>10</v>
      </c>
      <c r="C2646" t="s">
        <v>11</v>
      </c>
      <c r="D2646" t="s">
        <v>44</v>
      </c>
      <c r="E2646" t="s">
        <v>536</v>
      </c>
      <c r="F2646" t="s">
        <v>537</v>
      </c>
      <c r="G2646">
        <v>4210</v>
      </c>
      <c r="H2646" t="s">
        <v>525</v>
      </c>
      <c r="I2646">
        <v>63300100</v>
      </c>
      <c r="J2646" t="s">
        <v>1869</v>
      </c>
      <c r="K2646" s="3"/>
      <c r="L2646" s="3">
        <v>18768</v>
      </c>
      <c r="M2646" s="3">
        <v>18768</v>
      </c>
      <c r="N2646" s="107"/>
      <c r="O2646" s="100"/>
      <c r="P2646" s="3">
        <f t="shared" si="41"/>
        <v>37536</v>
      </c>
    </row>
    <row r="2647" spans="1:16" x14ac:dyDescent="0.35">
      <c r="A2647" t="s">
        <v>10</v>
      </c>
      <c r="C2647" t="s">
        <v>11</v>
      </c>
      <c r="D2647" t="s">
        <v>44</v>
      </c>
      <c r="E2647" t="s">
        <v>536</v>
      </c>
      <c r="F2647" t="s">
        <v>537</v>
      </c>
      <c r="G2647">
        <v>4210</v>
      </c>
      <c r="H2647" t="s">
        <v>525</v>
      </c>
      <c r="I2647">
        <v>63300130</v>
      </c>
      <c r="J2647" t="s">
        <v>1896</v>
      </c>
      <c r="K2647" s="3"/>
      <c r="L2647" s="3">
        <v>20400</v>
      </c>
      <c r="M2647" s="3">
        <v>20400</v>
      </c>
      <c r="N2647" s="107"/>
      <c r="O2647" s="100"/>
      <c r="P2647" s="3">
        <f t="shared" si="41"/>
        <v>40800</v>
      </c>
    </row>
    <row r="2648" spans="1:16" x14ac:dyDescent="0.35">
      <c r="A2648" t="s">
        <v>10</v>
      </c>
      <c r="C2648" t="s">
        <v>11</v>
      </c>
      <c r="D2648" t="s">
        <v>44</v>
      </c>
      <c r="E2648" t="s">
        <v>536</v>
      </c>
      <c r="F2648" t="s">
        <v>537</v>
      </c>
      <c r="G2648">
        <v>4210</v>
      </c>
      <c r="H2648" t="s">
        <v>525</v>
      </c>
      <c r="I2648">
        <v>63300170</v>
      </c>
      <c r="J2648" t="s">
        <v>1873</v>
      </c>
      <c r="K2648" s="3"/>
      <c r="L2648" s="3">
        <v>32436</v>
      </c>
      <c r="M2648" s="3">
        <v>32436</v>
      </c>
      <c r="N2648" s="107"/>
      <c r="O2648" s="100"/>
      <c r="P2648" s="3">
        <f t="shared" si="41"/>
        <v>64872</v>
      </c>
    </row>
    <row r="2649" spans="1:16" x14ac:dyDescent="0.35">
      <c r="A2649" t="s">
        <v>10</v>
      </c>
      <c r="C2649" t="s">
        <v>11</v>
      </c>
      <c r="D2649" t="s">
        <v>44</v>
      </c>
      <c r="E2649" t="s">
        <v>510</v>
      </c>
      <c r="F2649" t="s">
        <v>511</v>
      </c>
      <c r="G2649">
        <v>4215</v>
      </c>
      <c r="H2649" t="s">
        <v>512</v>
      </c>
      <c r="I2649">
        <v>63300040</v>
      </c>
      <c r="J2649" t="s">
        <v>1515</v>
      </c>
      <c r="K2649" s="3"/>
      <c r="L2649" s="3">
        <v>29334.185022616621</v>
      </c>
      <c r="M2649" s="3">
        <v>30360.881498408202</v>
      </c>
      <c r="N2649" s="107"/>
      <c r="O2649" s="100"/>
      <c r="P2649" s="3">
        <f t="shared" si="41"/>
        <v>59695.066521024826</v>
      </c>
    </row>
    <row r="2650" spans="1:16" x14ac:dyDescent="0.35">
      <c r="A2650" t="s">
        <v>10</v>
      </c>
      <c r="C2650" t="s">
        <v>11</v>
      </c>
      <c r="D2650" t="s">
        <v>44</v>
      </c>
      <c r="E2650" t="s">
        <v>510</v>
      </c>
      <c r="F2650" t="s">
        <v>511</v>
      </c>
      <c r="G2650">
        <v>4215</v>
      </c>
      <c r="H2650" t="s">
        <v>512</v>
      </c>
      <c r="I2650">
        <v>63300080</v>
      </c>
      <c r="J2650" t="s">
        <v>91</v>
      </c>
      <c r="K2650" s="3"/>
      <c r="L2650" s="3">
        <v>84929.449970242407</v>
      </c>
      <c r="M2650" s="3">
        <v>87901.980719200888</v>
      </c>
      <c r="N2650" s="107"/>
      <c r="O2650" s="100"/>
      <c r="P2650" s="3">
        <f t="shared" si="41"/>
        <v>172831.43068944331</v>
      </c>
    </row>
    <row r="2651" spans="1:16" x14ac:dyDescent="0.35">
      <c r="A2651" t="s">
        <v>10</v>
      </c>
      <c r="C2651" t="s">
        <v>11</v>
      </c>
      <c r="D2651" t="s">
        <v>44</v>
      </c>
      <c r="E2651" t="s">
        <v>510</v>
      </c>
      <c r="F2651" t="s">
        <v>511</v>
      </c>
      <c r="G2651">
        <v>4215</v>
      </c>
      <c r="H2651" t="s">
        <v>512</v>
      </c>
      <c r="I2651">
        <v>63300100</v>
      </c>
      <c r="J2651" t="s">
        <v>1869</v>
      </c>
      <c r="K2651" s="3"/>
      <c r="L2651" s="3">
        <v>25702.333543625991</v>
      </c>
      <c r="M2651" s="3">
        <v>26601.915217652902</v>
      </c>
      <c r="N2651" s="107"/>
      <c r="O2651" s="100"/>
      <c r="P2651" s="3">
        <f t="shared" si="41"/>
        <v>52304.248761278897</v>
      </c>
    </row>
    <row r="2652" spans="1:16" x14ac:dyDescent="0.35">
      <c r="A2652" t="s">
        <v>10</v>
      </c>
      <c r="C2652" t="s">
        <v>11</v>
      </c>
      <c r="D2652" t="s">
        <v>44</v>
      </c>
      <c r="E2652" t="s">
        <v>510</v>
      </c>
      <c r="F2652" t="s">
        <v>511</v>
      </c>
      <c r="G2652">
        <v>4215</v>
      </c>
      <c r="H2652" t="s">
        <v>512</v>
      </c>
      <c r="I2652">
        <v>63300130</v>
      </c>
      <c r="J2652" t="s">
        <v>1896</v>
      </c>
      <c r="K2652" s="3"/>
      <c r="L2652" s="3">
        <v>13968.659534579345</v>
      </c>
      <c r="M2652" s="3">
        <v>14457.562618289621</v>
      </c>
      <c r="N2652" s="107"/>
      <c r="O2652" s="100"/>
      <c r="P2652" s="3">
        <f t="shared" si="41"/>
        <v>28426.222152868966</v>
      </c>
    </row>
    <row r="2653" spans="1:16" x14ac:dyDescent="0.35">
      <c r="A2653" t="s">
        <v>10</v>
      </c>
      <c r="C2653" t="s">
        <v>11</v>
      </c>
      <c r="D2653" t="s">
        <v>44</v>
      </c>
      <c r="E2653" t="s">
        <v>510</v>
      </c>
      <c r="F2653" t="s">
        <v>511</v>
      </c>
      <c r="G2653">
        <v>4215</v>
      </c>
      <c r="H2653" t="s">
        <v>512</v>
      </c>
      <c r="I2653">
        <v>63300170</v>
      </c>
      <c r="J2653" t="s">
        <v>1873</v>
      </c>
      <c r="K2653" s="3"/>
      <c r="L2653" s="3">
        <v>44420.337319962317</v>
      </c>
      <c r="M2653" s="3">
        <v>45975.049126160993</v>
      </c>
      <c r="N2653" s="107"/>
      <c r="O2653" s="100"/>
      <c r="P2653" s="3">
        <f t="shared" si="41"/>
        <v>90395.386446123302</v>
      </c>
    </row>
    <row r="2654" spans="1:16" x14ac:dyDescent="0.35">
      <c r="A2654" t="s">
        <v>10</v>
      </c>
      <c r="C2654" t="s">
        <v>11</v>
      </c>
      <c r="D2654" t="s">
        <v>44</v>
      </c>
      <c r="E2654" t="s">
        <v>513</v>
      </c>
      <c r="F2654" t="s">
        <v>514</v>
      </c>
      <c r="G2654">
        <v>4215</v>
      </c>
      <c r="H2654" t="s">
        <v>512</v>
      </c>
      <c r="I2654">
        <v>63300040</v>
      </c>
      <c r="J2654" t="s">
        <v>1515</v>
      </c>
      <c r="K2654" s="3"/>
      <c r="L2654" s="3">
        <v>3579.0582808843242</v>
      </c>
      <c r="M2654" s="3">
        <v>3704.3253207152748</v>
      </c>
      <c r="N2654" s="107"/>
      <c r="O2654" s="100"/>
      <c r="P2654" s="3">
        <f t="shared" si="41"/>
        <v>7283.3836015995985</v>
      </c>
    </row>
    <row r="2655" spans="1:16" x14ac:dyDescent="0.35">
      <c r="A2655" t="s">
        <v>10</v>
      </c>
      <c r="C2655" t="s">
        <v>11</v>
      </c>
      <c r="D2655" t="s">
        <v>44</v>
      </c>
      <c r="E2655" t="s">
        <v>513</v>
      </c>
      <c r="F2655" t="s">
        <v>514</v>
      </c>
      <c r="G2655">
        <v>4215</v>
      </c>
      <c r="H2655" t="s">
        <v>512</v>
      </c>
      <c r="I2655">
        <v>63300080</v>
      </c>
      <c r="J2655" t="s">
        <v>91</v>
      </c>
      <c r="K2655" s="3"/>
      <c r="L2655" s="3">
        <v>10362.225879893662</v>
      </c>
      <c r="M2655" s="3">
        <v>10724.903785689939</v>
      </c>
      <c r="N2655" s="107"/>
      <c r="O2655" s="100"/>
      <c r="P2655" s="3">
        <f t="shared" si="41"/>
        <v>21087.129665583601</v>
      </c>
    </row>
    <row r="2656" spans="1:16" x14ac:dyDescent="0.35">
      <c r="A2656" t="s">
        <v>10</v>
      </c>
      <c r="C2656" t="s">
        <v>11</v>
      </c>
      <c r="D2656" t="s">
        <v>44</v>
      </c>
      <c r="E2656" t="s">
        <v>513</v>
      </c>
      <c r="F2656" t="s">
        <v>514</v>
      </c>
      <c r="G2656">
        <v>4215</v>
      </c>
      <c r="H2656" t="s">
        <v>512</v>
      </c>
      <c r="I2656">
        <v>63300100</v>
      </c>
      <c r="J2656" t="s">
        <v>1869</v>
      </c>
      <c r="K2656" s="3"/>
      <c r="L2656" s="3">
        <v>3135.9367794415029</v>
      </c>
      <c r="M2656" s="3">
        <v>3245.6945667219552</v>
      </c>
      <c r="N2656" s="107"/>
      <c r="O2656" s="100"/>
      <c r="P2656" s="3">
        <f t="shared" si="41"/>
        <v>6381.6313461634581</v>
      </c>
    </row>
    <row r="2657" spans="1:16" x14ac:dyDescent="0.35">
      <c r="A2657" t="s">
        <v>10</v>
      </c>
      <c r="C2657" t="s">
        <v>11</v>
      </c>
      <c r="D2657" t="s">
        <v>44</v>
      </c>
      <c r="E2657" t="s">
        <v>513</v>
      </c>
      <c r="F2657" t="s">
        <v>514</v>
      </c>
      <c r="G2657">
        <v>4215</v>
      </c>
      <c r="H2657" t="s">
        <v>512</v>
      </c>
      <c r="I2657">
        <v>63300130</v>
      </c>
      <c r="J2657" t="s">
        <v>1896</v>
      </c>
      <c r="K2657" s="3"/>
      <c r="L2657" s="3">
        <v>1704.3134670877735</v>
      </c>
      <c r="M2657" s="3">
        <v>1763.9644384358453</v>
      </c>
      <c r="N2657" s="107"/>
      <c r="O2657" s="100"/>
      <c r="P2657" s="3">
        <f t="shared" si="41"/>
        <v>3468.2779055236188</v>
      </c>
    </row>
    <row r="2658" spans="1:16" x14ac:dyDescent="0.35">
      <c r="A2658" t="s">
        <v>10</v>
      </c>
      <c r="C2658" t="s">
        <v>11</v>
      </c>
      <c r="D2658" t="s">
        <v>44</v>
      </c>
      <c r="E2658" t="s">
        <v>513</v>
      </c>
      <c r="F2658" t="s">
        <v>514</v>
      </c>
      <c r="G2658">
        <v>4215</v>
      </c>
      <c r="H2658" t="s">
        <v>512</v>
      </c>
      <c r="I2658">
        <v>63300170</v>
      </c>
      <c r="J2658" t="s">
        <v>1873</v>
      </c>
      <c r="K2658" s="3"/>
      <c r="L2658" s="3">
        <v>5419.7168253391201</v>
      </c>
      <c r="M2658" s="3">
        <v>5609.4069142259877</v>
      </c>
      <c r="N2658" s="107"/>
      <c r="O2658" s="100"/>
      <c r="P2658" s="3">
        <f t="shared" si="41"/>
        <v>11029.123739565108</v>
      </c>
    </row>
    <row r="2659" spans="1:16" x14ac:dyDescent="0.35">
      <c r="A2659" t="s">
        <v>10</v>
      </c>
      <c r="C2659" t="s">
        <v>11</v>
      </c>
      <c r="D2659" t="s">
        <v>44</v>
      </c>
      <c r="E2659" t="s">
        <v>515</v>
      </c>
      <c r="F2659" t="s">
        <v>516</v>
      </c>
      <c r="G2659">
        <v>4215</v>
      </c>
      <c r="H2659" t="s">
        <v>512</v>
      </c>
      <c r="I2659">
        <v>63300040</v>
      </c>
      <c r="J2659" t="s">
        <v>1515</v>
      </c>
      <c r="K2659" s="3"/>
      <c r="L2659" s="3">
        <v>133614.27637685096</v>
      </c>
      <c r="M2659" s="3">
        <v>138185.47107188235</v>
      </c>
      <c r="N2659" s="107"/>
      <c r="O2659" s="100"/>
      <c r="P2659" s="3">
        <f t="shared" si="41"/>
        <v>271799.74744873331</v>
      </c>
    </row>
    <row r="2660" spans="1:16" x14ac:dyDescent="0.35">
      <c r="A2660" t="s">
        <v>10</v>
      </c>
      <c r="C2660" t="s">
        <v>11</v>
      </c>
      <c r="D2660" t="s">
        <v>44</v>
      </c>
      <c r="E2660" t="s">
        <v>515</v>
      </c>
      <c r="F2660" t="s">
        <v>516</v>
      </c>
      <c r="G2660">
        <v>4215</v>
      </c>
      <c r="H2660" t="s">
        <v>512</v>
      </c>
      <c r="I2660">
        <v>63300080</v>
      </c>
      <c r="J2660" t="s">
        <v>91</v>
      </c>
      <c r="K2660" s="3"/>
      <c r="L2660" s="3">
        <v>386845.14303393039</v>
      </c>
      <c r="M2660" s="3">
        <v>400079.84005573555</v>
      </c>
      <c r="N2660" s="107"/>
      <c r="O2660" s="100"/>
      <c r="P2660" s="3">
        <f t="shared" si="41"/>
        <v>786924.98308966588</v>
      </c>
    </row>
    <row r="2661" spans="1:16" x14ac:dyDescent="0.35">
      <c r="A2661" t="s">
        <v>10</v>
      </c>
      <c r="C2661" t="s">
        <v>11</v>
      </c>
      <c r="D2661" t="s">
        <v>44</v>
      </c>
      <c r="E2661" t="s">
        <v>515</v>
      </c>
      <c r="F2661" t="s">
        <v>516</v>
      </c>
      <c r="G2661">
        <v>4215</v>
      </c>
      <c r="H2661" t="s">
        <v>512</v>
      </c>
      <c r="I2661">
        <v>63300100</v>
      </c>
      <c r="J2661" t="s">
        <v>1869</v>
      </c>
      <c r="K2661" s="3"/>
      <c r="L2661" s="3">
        <v>117071.55644447893</v>
      </c>
      <c r="M2661" s="3">
        <v>121076.79370107787</v>
      </c>
      <c r="N2661" s="107"/>
      <c r="O2661" s="100"/>
      <c r="P2661" s="3">
        <f t="shared" si="41"/>
        <v>238148.35014555679</v>
      </c>
    </row>
    <row r="2662" spans="1:16" x14ac:dyDescent="0.35">
      <c r="A2662" t="s">
        <v>10</v>
      </c>
      <c r="C2662" t="s">
        <v>11</v>
      </c>
      <c r="D2662" t="s">
        <v>44</v>
      </c>
      <c r="E2662" t="s">
        <v>515</v>
      </c>
      <c r="F2662" t="s">
        <v>516</v>
      </c>
      <c r="G2662">
        <v>4215</v>
      </c>
      <c r="H2662" t="s">
        <v>512</v>
      </c>
      <c r="I2662">
        <v>63300130</v>
      </c>
      <c r="J2662" t="s">
        <v>1896</v>
      </c>
      <c r="K2662" s="3"/>
      <c r="L2662" s="3">
        <v>63625.845893738559</v>
      </c>
      <c r="M2662" s="3">
        <v>65802.60527232493</v>
      </c>
      <c r="N2662" s="107"/>
      <c r="O2662" s="100"/>
      <c r="P2662" s="3">
        <f t="shared" si="41"/>
        <v>129428.45116606349</v>
      </c>
    </row>
    <row r="2663" spans="1:16" x14ac:dyDescent="0.35">
      <c r="A2663" t="s">
        <v>10</v>
      </c>
      <c r="C2663" t="s">
        <v>11</v>
      </c>
      <c r="D2663" t="s">
        <v>44</v>
      </c>
      <c r="E2663" t="s">
        <v>515</v>
      </c>
      <c r="F2663" t="s">
        <v>516</v>
      </c>
      <c r="G2663">
        <v>4215</v>
      </c>
      <c r="H2663" t="s">
        <v>512</v>
      </c>
      <c r="I2663">
        <v>63300170</v>
      </c>
      <c r="J2663" t="s">
        <v>1873</v>
      </c>
      <c r="K2663" s="3"/>
      <c r="L2663" s="3">
        <v>202330.18994208859</v>
      </c>
      <c r="M2663" s="3">
        <v>209252.28476599324</v>
      </c>
      <c r="N2663" s="107"/>
      <c r="O2663" s="100"/>
      <c r="P2663" s="3">
        <f t="shared" si="41"/>
        <v>411582.47470808181</v>
      </c>
    </row>
    <row r="2664" spans="1:16" x14ac:dyDescent="0.35">
      <c r="A2664" t="s">
        <v>10</v>
      </c>
      <c r="C2664" t="s">
        <v>11</v>
      </c>
      <c r="D2664" t="s">
        <v>44</v>
      </c>
      <c r="E2664" t="s">
        <v>517</v>
      </c>
      <c r="F2664" t="s">
        <v>518</v>
      </c>
      <c r="G2664">
        <v>4215</v>
      </c>
      <c r="H2664" t="s">
        <v>512</v>
      </c>
      <c r="I2664">
        <v>63300040</v>
      </c>
      <c r="J2664" t="s">
        <v>1515</v>
      </c>
      <c r="K2664" s="3"/>
      <c r="L2664" s="3">
        <v>41557.166280376674</v>
      </c>
      <c r="M2664" s="3">
        <v>43011.66710018985</v>
      </c>
      <c r="N2664" s="107"/>
      <c r="O2664" s="100"/>
      <c r="P2664" s="3">
        <f t="shared" si="41"/>
        <v>84568.833380566532</v>
      </c>
    </row>
    <row r="2665" spans="1:16" x14ac:dyDescent="0.35">
      <c r="A2665" t="s">
        <v>10</v>
      </c>
      <c r="C2665" t="s">
        <v>11</v>
      </c>
      <c r="D2665" t="s">
        <v>44</v>
      </c>
      <c r="E2665" t="s">
        <v>517</v>
      </c>
      <c r="F2665" t="s">
        <v>518</v>
      </c>
      <c r="G2665">
        <v>4215</v>
      </c>
      <c r="H2665" t="s">
        <v>512</v>
      </c>
      <c r="I2665">
        <v>63300080</v>
      </c>
      <c r="J2665" t="s">
        <v>91</v>
      </c>
      <c r="K2665" s="3"/>
      <c r="L2665" s="3">
        <v>120317.89094509055</v>
      </c>
      <c r="M2665" s="3">
        <v>124529.01712816871</v>
      </c>
      <c r="N2665" s="107"/>
      <c r="O2665" s="100"/>
      <c r="P2665" s="3">
        <f t="shared" si="41"/>
        <v>244846.90807325926</v>
      </c>
    </row>
    <row r="2666" spans="1:16" x14ac:dyDescent="0.35">
      <c r="A2666" t="s">
        <v>10</v>
      </c>
      <c r="C2666" t="s">
        <v>11</v>
      </c>
      <c r="D2666" t="s">
        <v>44</v>
      </c>
      <c r="E2666" t="s">
        <v>517</v>
      </c>
      <c r="F2666" t="s">
        <v>518</v>
      </c>
      <c r="G2666">
        <v>4215</v>
      </c>
      <c r="H2666" t="s">
        <v>512</v>
      </c>
      <c r="I2666">
        <v>63300100</v>
      </c>
      <c r="J2666" t="s">
        <v>1869</v>
      </c>
      <c r="K2666" s="3"/>
      <c r="L2666" s="3">
        <v>36411.993312330036</v>
      </c>
      <c r="M2666" s="3">
        <v>37686.413078261583</v>
      </c>
      <c r="N2666" s="107"/>
      <c r="O2666" s="100"/>
      <c r="P2666" s="3">
        <f t="shared" si="41"/>
        <v>74098.406390591612</v>
      </c>
    </row>
    <row r="2667" spans="1:16" x14ac:dyDescent="0.35">
      <c r="A2667" t="s">
        <v>10</v>
      </c>
      <c r="C2667" t="s">
        <v>11</v>
      </c>
      <c r="D2667" t="s">
        <v>44</v>
      </c>
      <c r="E2667" t="s">
        <v>517</v>
      </c>
      <c r="F2667" t="s">
        <v>518</v>
      </c>
      <c r="G2667">
        <v>4215</v>
      </c>
      <c r="H2667" t="s">
        <v>512</v>
      </c>
      <c r="I2667">
        <v>63300130</v>
      </c>
      <c r="J2667" t="s">
        <v>1896</v>
      </c>
      <c r="K2667" s="3"/>
      <c r="L2667" s="3">
        <v>19789.126800179369</v>
      </c>
      <c r="M2667" s="3">
        <v>20481.746238185646</v>
      </c>
      <c r="N2667" s="107"/>
      <c r="O2667" s="100"/>
      <c r="P2667" s="3">
        <f t="shared" si="41"/>
        <v>40270.873038365011</v>
      </c>
    </row>
    <row r="2668" spans="1:16" x14ac:dyDescent="0.35">
      <c r="A2668" t="s">
        <v>10</v>
      </c>
      <c r="C2668" t="s">
        <v>11</v>
      </c>
      <c r="D2668" t="s">
        <v>44</v>
      </c>
      <c r="E2668" t="s">
        <v>517</v>
      </c>
      <c r="F2668" t="s">
        <v>518</v>
      </c>
      <c r="G2668">
        <v>4215</v>
      </c>
      <c r="H2668" t="s">
        <v>512</v>
      </c>
      <c r="I2668">
        <v>63300170</v>
      </c>
      <c r="J2668" t="s">
        <v>1873</v>
      </c>
      <c r="K2668" s="3"/>
      <c r="L2668" s="3">
        <v>62929.42322457039</v>
      </c>
      <c r="M2668" s="3">
        <v>65131.953037430343</v>
      </c>
      <c r="N2668" s="107"/>
      <c r="O2668" s="100"/>
      <c r="P2668" s="3">
        <f t="shared" si="41"/>
        <v>128061.37626200073</v>
      </c>
    </row>
    <row r="2669" spans="1:16" x14ac:dyDescent="0.35">
      <c r="A2669" t="s">
        <v>10</v>
      </c>
      <c r="C2669" t="s">
        <v>11</v>
      </c>
      <c r="D2669" t="s">
        <v>44</v>
      </c>
      <c r="E2669" t="s">
        <v>519</v>
      </c>
      <c r="F2669" t="s">
        <v>520</v>
      </c>
      <c r="G2669">
        <v>4215</v>
      </c>
      <c r="H2669" t="s">
        <v>512</v>
      </c>
      <c r="I2669">
        <v>63300040</v>
      </c>
      <c r="J2669" t="s">
        <v>1515</v>
      </c>
      <c r="K2669" s="3"/>
      <c r="L2669" s="3">
        <v>37405.702573074879</v>
      </c>
      <c r="M2669" s="3">
        <v>38714.902163132501</v>
      </c>
      <c r="N2669" s="107"/>
      <c r="O2669" s="100"/>
      <c r="P2669" s="3">
        <f t="shared" si="41"/>
        <v>76120.604736207373</v>
      </c>
    </row>
    <row r="2670" spans="1:16" x14ac:dyDescent="0.35">
      <c r="A2670" t="s">
        <v>10</v>
      </c>
      <c r="C2670" t="s">
        <v>11</v>
      </c>
      <c r="D2670" t="s">
        <v>44</v>
      </c>
      <c r="E2670" t="s">
        <v>519</v>
      </c>
      <c r="F2670" t="s">
        <v>520</v>
      </c>
      <c r="G2670">
        <v>4215</v>
      </c>
      <c r="H2670" t="s">
        <v>512</v>
      </c>
      <c r="I2670">
        <v>63300080</v>
      </c>
      <c r="J2670" t="s">
        <v>91</v>
      </c>
      <c r="K2670" s="3"/>
      <c r="L2670" s="3">
        <v>108298.41506871203</v>
      </c>
      <c r="M2670" s="3">
        <v>112088.85959611695</v>
      </c>
      <c r="N2670" s="107"/>
      <c r="O2670" s="100"/>
      <c r="P2670" s="3">
        <f t="shared" si="41"/>
        <v>220387.27466482896</v>
      </c>
    </row>
    <row r="2671" spans="1:16" x14ac:dyDescent="0.35">
      <c r="A2671" t="s">
        <v>10</v>
      </c>
      <c r="C2671" t="s">
        <v>11</v>
      </c>
      <c r="D2671" t="s">
        <v>44</v>
      </c>
      <c r="E2671" t="s">
        <v>519</v>
      </c>
      <c r="F2671" t="s">
        <v>520</v>
      </c>
      <c r="G2671">
        <v>4215</v>
      </c>
      <c r="H2671" t="s">
        <v>512</v>
      </c>
      <c r="I2671">
        <v>63300100</v>
      </c>
      <c r="J2671" t="s">
        <v>1869</v>
      </c>
      <c r="K2671" s="3"/>
      <c r="L2671" s="3">
        <v>32774.520349741797</v>
      </c>
      <c r="M2671" s="3">
        <v>33921.628561982761</v>
      </c>
      <c r="N2671" s="107"/>
      <c r="O2671" s="100"/>
      <c r="P2671" s="3">
        <f t="shared" si="41"/>
        <v>66696.148911724566</v>
      </c>
    </row>
    <row r="2672" spans="1:16" x14ac:dyDescent="0.35">
      <c r="A2672" t="s">
        <v>10</v>
      </c>
      <c r="C2672" t="s">
        <v>11</v>
      </c>
      <c r="D2672" t="s">
        <v>44</v>
      </c>
      <c r="E2672" t="s">
        <v>519</v>
      </c>
      <c r="F2672" t="s">
        <v>520</v>
      </c>
      <c r="G2672">
        <v>4215</v>
      </c>
      <c r="H2672" t="s">
        <v>512</v>
      </c>
      <c r="I2672">
        <v>63300130</v>
      </c>
      <c r="J2672" t="s">
        <v>1896</v>
      </c>
      <c r="K2672" s="3"/>
      <c r="L2672" s="3">
        <v>17812.23932051185</v>
      </c>
      <c r="M2672" s="3">
        <v>18435.667696729764</v>
      </c>
      <c r="N2672" s="107"/>
      <c r="O2672" s="100"/>
      <c r="P2672" s="3">
        <f t="shared" si="41"/>
        <v>36247.90701724161</v>
      </c>
    </row>
    <row r="2673" spans="1:16" x14ac:dyDescent="0.35">
      <c r="A2673" t="s">
        <v>10</v>
      </c>
      <c r="C2673" t="s">
        <v>11</v>
      </c>
      <c r="D2673" t="s">
        <v>44</v>
      </c>
      <c r="E2673" t="s">
        <v>519</v>
      </c>
      <c r="F2673" t="s">
        <v>520</v>
      </c>
      <c r="G2673">
        <v>4215</v>
      </c>
      <c r="H2673" t="s">
        <v>512</v>
      </c>
      <c r="I2673">
        <v>63300170</v>
      </c>
      <c r="J2673" t="s">
        <v>1873</v>
      </c>
      <c r="K2673" s="3"/>
      <c r="L2673" s="3">
        <v>56642.92103922768</v>
      </c>
      <c r="M2673" s="3">
        <v>58625.423275600646</v>
      </c>
      <c r="N2673" s="107"/>
      <c r="O2673" s="100"/>
      <c r="P2673" s="3">
        <f t="shared" si="41"/>
        <v>115268.34431482833</v>
      </c>
    </row>
    <row r="2674" spans="1:16" x14ac:dyDescent="0.35">
      <c r="A2674" t="s">
        <v>10</v>
      </c>
      <c r="C2674" t="s">
        <v>11</v>
      </c>
      <c r="D2674" t="s">
        <v>44</v>
      </c>
      <c r="E2674" t="s">
        <v>521</v>
      </c>
      <c r="F2674" t="s">
        <v>522</v>
      </c>
      <c r="G2674">
        <v>4215</v>
      </c>
      <c r="H2674" t="s">
        <v>512</v>
      </c>
      <c r="I2674">
        <v>63300040</v>
      </c>
      <c r="J2674" t="s">
        <v>1515</v>
      </c>
      <c r="K2674" s="3"/>
      <c r="L2674" s="3">
        <v>1656.8482605769013</v>
      </c>
      <c r="M2674" s="3">
        <v>1714.8379496970929</v>
      </c>
      <c r="N2674" s="107"/>
      <c r="O2674" s="100"/>
      <c r="P2674" s="3">
        <f t="shared" si="41"/>
        <v>3371.6862102739942</v>
      </c>
    </row>
    <row r="2675" spans="1:16" x14ac:dyDescent="0.35">
      <c r="A2675" t="s">
        <v>10</v>
      </c>
      <c r="C2675" t="s">
        <v>11</v>
      </c>
      <c r="D2675" t="s">
        <v>44</v>
      </c>
      <c r="E2675" t="s">
        <v>521</v>
      </c>
      <c r="F2675" t="s">
        <v>522</v>
      </c>
      <c r="G2675">
        <v>4215</v>
      </c>
      <c r="H2675" t="s">
        <v>512</v>
      </c>
      <c r="I2675">
        <v>63300080</v>
      </c>
      <c r="J2675" t="s">
        <v>91</v>
      </c>
      <c r="K2675" s="3"/>
      <c r="L2675" s="3">
        <v>4796.9702020512195</v>
      </c>
      <c r="M2675" s="3">
        <v>4964.8641591230116</v>
      </c>
      <c r="N2675" s="107"/>
      <c r="O2675" s="100"/>
      <c r="P2675" s="3">
        <f t="shared" si="41"/>
        <v>9761.8343611742312</v>
      </c>
    </row>
    <row r="2676" spans="1:16" x14ac:dyDescent="0.35">
      <c r="A2676" t="s">
        <v>10</v>
      </c>
      <c r="C2676" t="s">
        <v>11</v>
      </c>
      <c r="D2676" t="s">
        <v>44</v>
      </c>
      <c r="E2676" t="s">
        <v>521</v>
      </c>
      <c r="F2676" t="s">
        <v>522</v>
      </c>
      <c r="G2676">
        <v>4215</v>
      </c>
      <c r="H2676" t="s">
        <v>512</v>
      </c>
      <c r="I2676">
        <v>63300100</v>
      </c>
      <c r="J2676" t="s">
        <v>1869</v>
      </c>
      <c r="K2676" s="3"/>
      <c r="L2676" s="3">
        <v>1451.7146664102374</v>
      </c>
      <c r="M2676" s="3">
        <v>1502.5246797345958</v>
      </c>
      <c r="N2676" s="107"/>
      <c r="O2676" s="100"/>
      <c r="P2676" s="3">
        <f t="shared" si="41"/>
        <v>2954.2393461448332</v>
      </c>
    </row>
    <row r="2677" spans="1:16" x14ac:dyDescent="0.35">
      <c r="A2677" t="s">
        <v>10</v>
      </c>
      <c r="C2677" t="s">
        <v>11</v>
      </c>
      <c r="D2677" t="s">
        <v>44</v>
      </c>
      <c r="E2677" t="s">
        <v>521</v>
      </c>
      <c r="F2677" t="s">
        <v>522</v>
      </c>
      <c r="G2677">
        <v>4215</v>
      </c>
      <c r="H2677" t="s">
        <v>512</v>
      </c>
      <c r="I2677">
        <v>63300130</v>
      </c>
      <c r="J2677" t="s">
        <v>1896</v>
      </c>
      <c r="K2677" s="3"/>
      <c r="L2677" s="3">
        <v>788.97536217947697</v>
      </c>
      <c r="M2677" s="3">
        <v>816.58949985575862</v>
      </c>
      <c r="N2677" s="107"/>
      <c r="O2677" s="100"/>
      <c r="P2677" s="3">
        <f t="shared" si="41"/>
        <v>1605.5648620352356</v>
      </c>
    </row>
    <row r="2678" spans="1:16" x14ac:dyDescent="0.35">
      <c r="A2678" t="s">
        <v>10</v>
      </c>
      <c r="C2678" t="s">
        <v>11</v>
      </c>
      <c r="D2678" t="s">
        <v>44</v>
      </c>
      <c r="E2678" t="s">
        <v>521</v>
      </c>
      <c r="F2678" t="s">
        <v>522</v>
      </c>
      <c r="G2678">
        <v>4215</v>
      </c>
      <c r="H2678" t="s">
        <v>512</v>
      </c>
      <c r="I2678">
        <v>63300170</v>
      </c>
      <c r="J2678" t="s">
        <v>1873</v>
      </c>
      <c r="K2678" s="3"/>
      <c r="L2678" s="3">
        <v>2508.9416517307368</v>
      </c>
      <c r="M2678" s="3">
        <v>2596.7546095413122</v>
      </c>
      <c r="N2678" s="107"/>
      <c r="O2678" s="100"/>
      <c r="P2678" s="3">
        <f t="shared" si="41"/>
        <v>5105.696261272049</v>
      </c>
    </row>
    <row r="2679" spans="1:16" x14ac:dyDescent="0.35">
      <c r="A2679" t="s">
        <v>10</v>
      </c>
      <c r="C2679" t="s">
        <v>11</v>
      </c>
      <c r="D2679" t="s">
        <v>44</v>
      </c>
      <c r="E2679" t="s">
        <v>503</v>
      </c>
      <c r="F2679" t="s">
        <v>504</v>
      </c>
      <c r="G2679">
        <v>4220</v>
      </c>
      <c r="H2679" t="s">
        <v>505</v>
      </c>
      <c r="I2679">
        <v>63300040</v>
      </c>
      <c r="J2679" t="s">
        <v>1515</v>
      </c>
      <c r="K2679" s="3"/>
      <c r="L2679" s="3">
        <v>160172.597016816</v>
      </c>
      <c r="M2679" s="3">
        <v>166016.00616240455</v>
      </c>
      <c r="N2679" s="107"/>
      <c r="O2679" s="100"/>
      <c r="P2679" s="3">
        <f t="shared" si="41"/>
        <v>326188.60317922058</v>
      </c>
    </row>
    <row r="2680" spans="1:16" x14ac:dyDescent="0.35">
      <c r="A2680" t="s">
        <v>10</v>
      </c>
      <c r="C2680" t="s">
        <v>11</v>
      </c>
      <c r="D2680" t="s">
        <v>44</v>
      </c>
      <c r="E2680" t="s">
        <v>503</v>
      </c>
      <c r="F2680" t="s">
        <v>504</v>
      </c>
      <c r="G2680">
        <v>4220</v>
      </c>
      <c r="H2680" t="s">
        <v>505</v>
      </c>
      <c r="I2680">
        <v>63300080</v>
      </c>
      <c r="J2680" t="s">
        <v>91</v>
      </c>
      <c r="K2680" s="3"/>
      <c r="L2680" s="3">
        <v>463737.80469630542</v>
      </c>
      <c r="M2680" s="3">
        <v>480655.86546067608</v>
      </c>
      <c r="N2680" s="107"/>
      <c r="O2680" s="100"/>
      <c r="P2680" s="3">
        <f t="shared" si="41"/>
        <v>944393.67015698156</v>
      </c>
    </row>
    <row r="2681" spans="1:16" x14ac:dyDescent="0.35">
      <c r="A2681" t="s">
        <v>10</v>
      </c>
      <c r="C2681" t="s">
        <v>11</v>
      </c>
      <c r="D2681" t="s">
        <v>44</v>
      </c>
      <c r="E2681" t="s">
        <v>503</v>
      </c>
      <c r="F2681" t="s">
        <v>504</v>
      </c>
      <c r="G2681">
        <v>4220</v>
      </c>
      <c r="H2681" t="s">
        <v>505</v>
      </c>
      <c r="I2681">
        <v>63300100</v>
      </c>
      <c r="J2681" t="s">
        <v>1869</v>
      </c>
      <c r="K2681" s="3"/>
      <c r="L2681" s="3">
        <v>140341.70405282927</v>
      </c>
      <c r="M2681" s="3">
        <v>145461.64349467828</v>
      </c>
      <c r="N2681" s="107"/>
      <c r="O2681" s="100"/>
      <c r="P2681" s="3">
        <f t="shared" si="41"/>
        <v>285803.34754750755</v>
      </c>
    </row>
    <row r="2682" spans="1:16" x14ac:dyDescent="0.35">
      <c r="A2682" t="s">
        <v>10</v>
      </c>
      <c r="C2682" t="s">
        <v>11</v>
      </c>
      <c r="D2682" t="s">
        <v>44</v>
      </c>
      <c r="E2682" t="s">
        <v>503</v>
      </c>
      <c r="F2682" t="s">
        <v>504</v>
      </c>
      <c r="G2682">
        <v>4220</v>
      </c>
      <c r="H2682" t="s">
        <v>505</v>
      </c>
      <c r="I2682">
        <v>63300170</v>
      </c>
      <c r="J2682" t="s">
        <v>1873</v>
      </c>
      <c r="K2682" s="3"/>
      <c r="L2682" s="3">
        <v>242547.07548260712</v>
      </c>
      <c r="M2682" s="3">
        <v>251395.66647449834</v>
      </c>
      <c r="N2682" s="107"/>
      <c r="O2682" s="100"/>
      <c r="P2682" s="3">
        <f t="shared" si="41"/>
        <v>493942.74195710546</v>
      </c>
    </row>
    <row r="2683" spans="1:16" x14ac:dyDescent="0.35">
      <c r="A2683" t="s">
        <v>10</v>
      </c>
      <c r="C2683" t="s">
        <v>11</v>
      </c>
      <c r="D2683" t="s">
        <v>44</v>
      </c>
      <c r="E2683" t="s">
        <v>506</v>
      </c>
      <c r="F2683" t="s">
        <v>507</v>
      </c>
      <c r="G2683">
        <v>4220</v>
      </c>
      <c r="H2683" t="s">
        <v>505</v>
      </c>
      <c r="I2683">
        <v>63300040</v>
      </c>
      <c r="J2683" t="s">
        <v>1515</v>
      </c>
      <c r="K2683" s="3"/>
      <c r="L2683" s="3">
        <v>5437.1093235565759</v>
      </c>
      <c r="M2683" s="3">
        <v>5627.4081498810556</v>
      </c>
      <c r="N2683" s="107"/>
      <c r="O2683" s="100"/>
      <c r="P2683" s="3">
        <f t="shared" si="41"/>
        <v>11064.517473437631</v>
      </c>
    </row>
    <row r="2684" spans="1:16" x14ac:dyDescent="0.35">
      <c r="A2684" t="s">
        <v>10</v>
      </c>
      <c r="C2684" t="s">
        <v>11</v>
      </c>
      <c r="D2684" t="s">
        <v>44</v>
      </c>
      <c r="E2684" t="s">
        <v>506</v>
      </c>
      <c r="F2684" t="s">
        <v>507</v>
      </c>
      <c r="G2684">
        <v>4220</v>
      </c>
      <c r="H2684" t="s">
        <v>505</v>
      </c>
      <c r="I2684">
        <v>63300080</v>
      </c>
      <c r="J2684" t="s">
        <v>91</v>
      </c>
      <c r="K2684" s="3"/>
      <c r="L2684" s="3">
        <v>15741.72604153523</v>
      </c>
      <c r="M2684" s="3">
        <v>16292.686452988963</v>
      </c>
      <c r="N2684" s="107"/>
      <c r="O2684" s="100"/>
      <c r="P2684" s="3">
        <f t="shared" si="41"/>
        <v>32034.412494524193</v>
      </c>
    </row>
    <row r="2685" spans="1:16" x14ac:dyDescent="0.35">
      <c r="A2685" t="s">
        <v>10</v>
      </c>
      <c r="C2685" t="s">
        <v>11</v>
      </c>
      <c r="D2685" t="s">
        <v>44</v>
      </c>
      <c r="E2685" t="s">
        <v>506</v>
      </c>
      <c r="F2685" t="s">
        <v>507</v>
      </c>
      <c r="G2685">
        <v>4220</v>
      </c>
      <c r="H2685" t="s">
        <v>505</v>
      </c>
      <c r="I2685">
        <v>63300100</v>
      </c>
      <c r="J2685" t="s">
        <v>1869</v>
      </c>
      <c r="K2685" s="3"/>
      <c r="L2685" s="3">
        <v>4763.9434073067141</v>
      </c>
      <c r="M2685" s="3">
        <v>4930.6814265624489</v>
      </c>
      <c r="N2685" s="107"/>
      <c r="O2685" s="100"/>
      <c r="P2685" s="3">
        <f t="shared" si="41"/>
        <v>9694.6248338691621</v>
      </c>
    </row>
    <row r="2686" spans="1:16" x14ac:dyDescent="0.35">
      <c r="A2686" t="s">
        <v>10</v>
      </c>
      <c r="C2686" t="s">
        <v>11</v>
      </c>
      <c r="D2686" t="s">
        <v>44</v>
      </c>
      <c r="E2686" t="s">
        <v>506</v>
      </c>
      <c r="F2686" t="s">
        <v>507</v>
      </c>
      <c r="G2686">
        <v>4220</v>
      </c>
      <c r="H2686" t="s">
        <v>505</v>
      </c>
      <c r="I2686">
        <v>63300170</v>
      </c>
      <c r="J2686" t="s">
        <v>1873</v>
      </c>
      <c r="K2686" s="3"/>
      <c r="L2686" s="3">
        <v>8233.3369756713873</v>
      </c>
      <c r="M2686" s="3">
        <v>8521.5037698198848</v>
      </c>
      <c r="N2686" s="107"/>
      <c r="O2686" s="100"/>
      <c r="P2686" s="3">
        <f t="shared" si="41"/>
        <v>16754.840745491274</v>
      </c>
    </row>
    <row r="2687" spans="1:16" x14ac:dyDescent="0.35">
      <c r="A2687" t="s">
        <v>10</v>
      </c>
      <c r="C2687" t="s">
        <v>11</v>
      </c>
      <c r="D2687" t="s">
        <v>44</v>
      </c>
      <c r="E2687" t="s">
        <v>508</v>
      </c>
      <c r="F2687" t="s">
        <v>509</v>
      </c>
      <c r="G2687">
        <v>4220</v>
      </c>
      <c r="H2687" t="s">
        <v>505</v>
      </c>
      <c r="I2687">
        <v>63300040</v>
      </c>
      <c r="J2687" t="s">
        <v>1515</v>
      </c>
      <c r="K2687" s="3"/>
      <c r="L2687" s="3">
        <v>49847.224894928171</v>
      </c>
      <c r="M2687" s="3">
        <v>51591.877766250655</v>
      </c>
      <c r="N2687" s="107"/>
      <c r="O2687" s="100"/>
      <c r="P2687" s="3">
        <f t="shared" si="41"/>
        <v>101439.10266117883</v>
      </c>
    </row>
    <row r="2688" spans="1:16" x14ac:dyDescent="0.35">
      <c r="A2688" t="s">
        <v>10</v>
      </c>
      <c r="C2688" t="s">
        <v>11</v>
      </c>
      <c r="D2688" t="s">
        <v>44</v>
      </c>
      <c r="E2688" t="s">
        <v>508</v>
      </c>
      <c r="F2688" t="s">
        <v>509</v>
      </c>
      <c r="G2688">
        <v>4220</v>
      </c>
      <c r="H2688" t="s">
        <v>505</v>
      </c>
      <c r="I2688">
        <v>63300080</v>
      </c>
      <c r="J2688" t="s">
        <v>91</v>
      </c>
      <c r="K2688" s="3"/>
      <c r="L2688" s="3">
        <v>144319.58445769679</v>
      </c>
      <c r="M2688" s="3">
        <v>149370.76991371618</v>
      </c>
      <c r="N2688" s="107"/>
      <c r="O2688" s="100"/>
      <c r="P2688" s="3">
        <f t="shared" si="41"/>
        <v>293690.35437141301</v>
      </c>
    </row>
    <row r="2689" spans="1:16" x14ac:dyDescent="0.35">
      <c r="A2689" t="s">
        <v>10</v>
      </c>
      <c r="C2689" t="s">
        <v>11</v>
      </c>
      <c r="D2689" t="s">
        <v>44</v>
      </c>
      <c r="E2689" t="s">
        <v>508</v>
      </c>
      <c r="F2689" t="s">
        <v>509</v>
      </c>
      <c r="G2689">
        <v>4220</v>
      </c>
      <c r="H2689" t="s">
        <v>505</v>
      </c>
      <c r="I2689">
        <v>63300100</v>
      </c>
      <c r="J2689" t="s">
        <v>1869</v>
      </c>
      <c r="K2689" s="3"/>
      <c r="L2689" s="3">
        <v>43675.663717460877</v>
      </c>
      <c r="M2689" s="3">
        <v>45204.311947572001</v>
      </c>
      <c r="N2689" s="107"/>
      <c r="O2689" s="100"/>
      <c r="P2689" s="3">
        <f t="shared" si="41"/>
        <v>88879.975665032878</v>
      </c>
    </row>
    <row r="2690" spans="1:16" x14ac:dyDescent="0.35">
      <c r="A2690" t="s">
        <v>10</v>
      </c>
      <c r="C2690" t="s">
        <v>11</v>
      </c>
      <c r="D2690" t="s">
        <v>44</v>
      </c>
      <c r="E2690" t="s">
        <v>508</v>
      </c>
      <c r="F2690" t="s">
        <v>509</v>
      </c>
      <c r="G2690">
        <v>4220</v>
      </c>
      <c r="H2690" t="s">
        <v>505</v>
      </c>
      <c r="I2690">
        <v>63300110</v>
      </c>
      <c r="J2690" t="s">
        <v>1866</v>
      </c>
      <c r="K2690" s="3"/>
      <c r="L2690" s="3">
        <v>29.76</v>
      </c>
      <c r="M2690" s="3">
        <v>29.76</v>
      </c>
      <c r="N2690" s="107"/>
      <c r="O2690" s="100"/>
      <c r="P2690" s="3">
        <f t="shared" si="41"/>
        <v>59.52</v>
      </c>
    </row>
    <row r="2691" spans="1:16" x14ac:dyDescent="0.35">
      <c r="A2691" t="s">
        <v>10</v>
      </c>
      <c r="C2691" t="s">
        <v>11</v>
      </c>
      <c r="D2691" t="s">
        <v>44</v>
      </c>
      <c r="E2691" t="s">
        <v>508</v>
      </c>
      <c r="F2691" t="s">
        <v>509</v>
      </c>
      <c r="G2691">
        <v>4220</v>
      </c>
      <c r="H2691" t="s">
        <v>505</v>
      </c>
      <c r="I2691">
        <v>63300170</v>
      </c>
      <c r="J2691" t="s">
        <v>1873</v>
      </c>
      <c r="K2691" s="3"/>
      <c r="L2691" s="3">
        <v>75482.940555176945</v>
      </c>
      <c r="M2691" s="3">
        <v>78124.843474608133</v>
      </c>
      <c r="N2691" s="107"/>
      <c r="O2691" s="100"/>
      <c r="P2691" s="3">
        <f t="shared" si="41"/>
        <v>153607.78402978508</v>
      </c>
    </row>
    <row r="2692" spans="1:16" x14ac:dyDescent="0.35">
      <c r="A2692" t="s">
        <v>10</v>
      </c>
      <c r="C2692" t="s">
        <v>11</v>
      </c>
      <c r="D2692" t="s">
        <v>44</v>
      </c>
      <c r="E2692" t="s">
        <v>477</v>
      </c>
      <c r="F2692" t="s">
        <v>478</v>
      </c>
      <c r="G2692">
        <v>4230</v>
      </c>
      <c r="H2692" t="s">
        <v>479</v>
      </c>
      <c r="I2692">
        <v>63300040</v>
      </c>
      <c r="J2692" t="s">
        <v>1515</v>
      </c>
      <c r="K2692" s="3"/>
      <c r="L2692" s="3">
        <v>20461.560792130524</v>
      </c>
      <c r="M2692" s="3">
        <v>21177.715419855092</v>
      </c>
      <c r="N2692" s="107"/>
      <c r="O2692" s="100"/>
      <c r="P2692" s="3">
        <f t="shared" ref="P2692:P2755" si="42">SUM(L2692:N2692)</f>
        <v>41639.27621198562</v>
      </c>
    </row>
    <row r="2693" spans="1:16" x14ac:dyDescent="0.35">
      <c r="A2693" t="s">
        <v>10</v>
      </c>
      <c r="C2693" t="s">
        <v>11</v>
      </c>
      <c r="D2693" t="s">
        <v>44</v>
      </c>
      <c r="E2693" t="s">
        <v>477</v>
      </c>
      <c r="F2693" t="s">
        <v>478</v>
      </c>
      <c r="G2693">
        <v>4230</v>
      </c>
      <c r="H2693" t="s">
        <v>479</v>
      </c>
      <c r="I2693">
        <v>63300080</v>
      </c>
      <c r="J2693" t="s">
        <v>91</v>
      </c>
      <c r="K2693" s="3"/>
      <c r="L2693" s="3">
        <v>59241.090293406465</v>
      </c>
      <c r="M2693" s="3">
        <v>61314.528453675695</v>
      </c>
      <c r="N2693" s="107"/>
      <c r="O2693" s="100"/>
      <c r="P2693" s="3">
        <f t="shared" si="42"/>
        <v>120555.61874708216</v>
      </c>
    </row>
    <row r="2694" spans="1:16" x14ac:dyDescent="0.35">
      <c r="A2694" t="s">
        <v>10</v>
      </c>
      <c r="C2694" t="s">
        <v>11</v>
      </c>
      <c r="D2694" t="s">
        <v>44</v>
      </c>
      <c r="E2694" t="s">
        <v>477</v>
      </c>
      <c r="F2694" t="s">
        <v>478</v>
      </c>
      <c r="G2694">
        <v>4230</v>
      </c>
      <c r="H2694" t="s">
        <v>479</v>
      </c>
      <c r="I2694">
        <v>63300100</v>
      </c>
      <c r="J2694" t="s">
        <v>1869</v>
      </c>
      <c r="K2694" s="3"/>
      <c r="L2694" s="3">
        <v>17928.224694057222</v>
      </c>
      <c r="M2694" s="3">
        <v>18555.712558349223</v>
      </c>
      <c r="N2694" s="107"/>
      <c r="O2694" s="100"/>
      <c r="P2694" s="3">
        <f t="shared" si="42"/>
        <v>36483.937252406446</v>
      </c>
    </row>
    <row r="2695" spans="1:16" x14ac:dyDescent="0.35">
      <c r="A2695" t="s">
        <v>10</v>
      </c>
      <c r="C2695" t="s">
        <v>11</v>
      </c>
      <c r="D2695" t="s">
        <v>44</v>
      </c>
      <c r="E2695" t="s">
        <v>477</v>
      </c>
      <c r="F2695" t="s">
        <v>478</v>
      </c>
      <c r="G2695">
        <v>4230</v>
      </c>
      <c r="H2695" t="s">
        <v>479</v>
      </c>
      <c r="I2695">
        <v>63300170</v>
      </c>
      <c r="J2695" t="s">
        <v>1873</v>
      </c>
      <c r="K2695" s="3"/>
      <c r="L2695" s="3">
        <v>30984.649199511936</v>
      </c>
      <c r="M2695" s="3">
        <v>32069.111921494852</v>
      </c>
      <c r="N2695" s="107"/>
      <c r="O2695" s="100"/>
      <c r="P2695" s="3">
        <f t="shared" si="42"/>
        <v>63053.761121006784</v>
      </c>
    </row>
    <row r="2696" spans="1:16" x14ac:dyDescent="0.35">
      <c r="A2696" t="s">
        <v>10</v>
      </c>
      <c r="C2696" t="s">
        <v>11</v>
      </c>
      <c r="D2696" t="s">
        <v>44</v>
      </c>
      <c r="E2696" t="s">
        <v>480</v>
      </c>
      <c r="F2696" t="s">
        <v>481</v>
      </c>
      <c r="G2696">
        <v>4230</v>
      </c>
      <c r="H2696" t="s">
        <v>479</v>
      </c>
      <c r="I2696">
        <v>63300040</v>
      </c>
      <c r="J2696" t="s">
        <v>1515</v>
      </c>
      <c r="K2696" s="3"/>
      <c r="L2696" s="3">
        <v>31698.637966076898</v>
      </c>
      <c r="M2696" s="3">
        <v>32808.090294889589</v>
      </c>
      <c r="N2696" s="107"/>
      <c r="O2696" s="100"/>
      <c r="P2696" s="3">
        <f t="shared" si="42"/>
        <v>64506.728260966484</v>
      </c>
    </row>
    <row r="2697" spans="1:16" x14ac:dyDescent="0.35">
      <c r="A2697" t="s">
        <v>10</v>
      </c>
      <c r="C2697" t="s">
        <v>11</v>
      </c>
      <c r="D2697" t="s">
        <v>44</v>
      </c>
      <c r="E2697" t="s">
        <v>480</v>
      </c>
      <c r="F2697" t="s">
        <v>481</v>
      </c>
      <c r="G2697">
        <v>4230</v>
      </c>
      <c r="H2697" t="s">
        <v>479</v>
      </c>
      <c r="I2697">
        <v>63300080</v>
      </c>
      <c r="J2697" t="s">
        <v>91</v>
      </c>
      <c r="K2697" s="3"/>
      <c r="L2697" s="3">
        <v>91775.104206546443</v>
      </c>
      <c r="M2697" s="3">
        <v>94987.232853775567</v>
      </c>
      <c r="N2697" s="107"/>
      <c r="O2697" s="100"/>
      <c r="P2697" s="3">
        <f t="shared" si="42"/>
        <v>186762.337060322</v>
      </c>
    </row>
    <row r="2698" spans="1:16" x14ac:dyDescent="0.35">
      <c r="A2698" t="s">
        <v>10</v>
      </c>
      <c r="C2698" t="s">
        <v>11</v>
      </c>
      <c r="D2698" t="s">
        <v>44</v>
      </c>
      <c r="E2698" t="s">
        <v>480</v>
      </c>
      <c r="F2698" t="s">
        <v>481</v>
      </c>
      <c r="G2698">
        <v>4230</v>
      </c>
      <c r="H2698" t="s">
        <v>479</v>
      </c>
      <c r="I2698">
        <v>63300100</v>
      </c>
      <c r="J2698" t="s">
        <v>1869</v>
      </c>
      <c r="K2698" s="3"/>
      <c r="L2698" s="3">
        <v>27774.044694086424</v>
      </c>
      <c r="M2698" s="3">
        <v>28746.136258379447</v>
      </c>
      <c r="N2698" s="107"/>
      <c r="O2698" s="100"/>
      <c r="P2698" s="3">
        <f t="shared" si="42"/>
        <v>56520.180952465875</v>
      </c>
    </row>
    <row r="2699" spans="1:16" x14ac:dyDescent="0.35">
      <c r="A2699" t="s">
        <v>10</v>
      </c>
      <c r="C2699" t="s">
        <v>11</v>
      </c>
      <c r="D2699" t="s">
        <v>44</v>
      </c>
      <c r="E2699" t="s">
        <v>480</v>
      </c>
      <c r="F2699" t="s">
        <v>481</v>
      </c>
      <c r="G2699">
        <v>4230</v>
      </c>
      <c r="H2699" t="s">
        <v>479</v>
      </c>
      <c r="I2699">
        <v>63300170</v>
      </c>
      <c r="J2699" t="s">
        <v>1873</v>
      </c>
      <c r="K2699" s="3"/>
      <c r="L2699" s="3">
        <v>48000.794634345017</v>
      </c>
      <c r="M2699" s="3">
        <v>49680.822446547092</v>
      </c>
      <c r="N2699" s="107"/>
      <c r="O2699" s="100"/>
      <c r="P2699" s="3">
        <f t="shared" si="42"/>
        <v>97681.617080892116</v>
      </c>
    </row>
    <row r="2700" spans="1:16" x14ac:dyDescent="0.35">
      <c r="A2700" t="s">
        <v>10</v>
      </c>
      <c r="C2700" t="s">
        <v>11</v>
      </c>
      <c r="D2700" t="s">
        <v>44</v>
      </c>
      <c r="E2700" t="s">
        <v>482</v>
      </c>
      <c r="F2700" t="s">
        <v>483</v>
      </c>
      <c r="G2700">
        <v>4230</v>
      </c>
      <c r="H2700" t="s">
        <v>479</v>
      </c>
      <c r="I2700">
        <v>63300040</v>
      </c>
      <c r="J2700" t="s">
        <v>1515</v>
      </c>
      <c r="K2700" s="3"/>
      <c r="L2700" s="3">
        <v>366156.87625113584</v>
      </c>
      <c r="M2700" s="3">
        <v>379731.84609492566</v>
      </c>
      <c r="N2700" s="107"/>
      <c r="O2700" s="100"/>
      <c r="P2700" s="3">
        <f t="shared" si="42"/>
        <v>745888.72234606149</v>
      </c>
    </row>
    <row r="2701" spans="1:16" x14ac:dyDescent="0.35">
      <c r="A2701" t="s">
        <v>10</v>
      </c>
      <c r="C2701" t="s">
        <v>11</v>
      </c>
      <c r="D2701" t="s">
        <v>44</v>
      </c>
      <c r="E2701" t="s">
        <v>482</v>
      </c>
      <c r="F2701" t="s">
        <v>483</v>
      </c>
      <c r="G2701">
        <v>4230</v>
      </c>
      <c r="H2701" t="s">
        <v>479</v>
      </c>
      <c r="I2701">
        <v>63300080</v>
      </c>
      <c r="J2701" t="s">
        <v>91</v>
      </c>
      <c r="K2701" s="3"/>
      <c r="L2701" s="3">
        <v>1077646.3679015636</v>
      </c>
      <c r="M2701" s="3">
        <v>1117562.8638181183</v>
      </c>
      <c r="N2701" s="107"/>
      <c r="O2701" s="100"/>
      <c r="P2701" s="3">
        <f t="shared" si="42"/>
        <v>2195209.231719682</v>
      </c>
    </row>
    <row r="2702" spans="1:16" x14ac:dyDescent="0.35">
      <c r="A2702" t="s">
        <v>10</v>
      </c>
      <c r="C2702" t="s">
        <v>11</v>
      </c>
      <c r="D2702" t="s">
        <v>44</v>
      </c>
      <c r="E2702" t="s">
        <v>482</v>
      </c>
      <c r="F2702" t="s">
        <v>483</v>
      </c>
      <c r="G2702">
        <v>4230</v>
      </c>
      <c r="H2702" t="s">
        <v>479</v>
      </c>
      <c r="I2702">
        <v>63300100</v>
      </c>
      <c r="J2702" t="s">
        <v>1869</v>
      </c>
      <c r="K2702" s="3"/>
      <c r="L2702" s="3">
        <v>326129.82186494692</v>
      </c>
      <c r="M2702" s="3">
        <v>338209.81405021995</v>
      </c>
      <c r="N2702" s="107"/>
      <c r="O2702" s="100"/>
      <c r="P2702" s="3">
        <f t="shared" si="42"/>
        <v>664339.63591516693</v>
      </c>
    </row>
    <row r="2703" spans="1:16" x14ac:dyDescent="0.35">
      <c r="A2703" t="s">
        <v>10</v>
      </c>
      <c r="C2703" t="s">
        <v>11</v>
      </c>
      <c r="D2703" t="s">
        <v>44</v>
      </c>
      <c r="E2703" t="s">
        <v>482</v>
      </c>
      <c r="F2703" t="s">
        <v>483</v>
      </c>
      <c r="G2703">
        <v>4230</v>
      </c>
      <c r="H2703" t="s">
        <v>479</v>
      </c>
      <c r="I2703">
        <v>63300110</v>
      </c>
      <c r="J2703" t="s">
        <v>1866</v>
      </c>
      <c r="K2703" s="3"/>
      <c r="L2703" s="3">
        <v>-14.76</v>
      </c>
      <c r="M2703" s="3">
        <v>-14.76</v>
      </c>
      <c r="N2703" s="107"/>
      <c r="O2703" s="100"/>
      <c r="P2703" s="3">
        <f t="shared" si="42"/>
        <v>-29.52</v>
      </c>
    </row>
    <row r="2704" spans="1:16" x14ac:dyDescent="0.35">
      <c r="A2704" t="s">
        <v>10</v>
      </c>
      <c r="C2704" t="s">
        <v>11</v>
      </c>
      <c r="D2704" t="s">
        <v>44</v>
      </c>
      <c r="E2704" t="s">
        <v>482</v>
      </c>
      <c r="F2704" t="s">
        <v>483</v>
      </c>
      <c r="G2704">
        <v>4230</v>
      </c>
      <c r="H2704" t="s">
        <v>479</v>
      </c>
      <c r="I2704">
        <v>63300170</v>
      </c>
      <c r="J2704" t="s">
        <v>1873</v>
      </c>
      <c r="K2704" s="3"/>
      <c r="L2704" s="3">
        <v>554466.12689457717</v>
      </c>
      <c r="M2704" s="3">
        <v>575022.50980088732</v>
      </c>
      <c r="N2704" s="107"/>
      <c r="O2704" s="100"/>
      <c r="P2704" s="3">
        <f t="shared" si="42"/>
        <v>1129488.6366954646</v>
      </c>
    </row>
    <row r="2705" spans="1:16" x14ac:dyDescent="0.35">
      <c r="A2705" t="s">
        <v>10</v>
      </c>
      <c r="C2705" t="s">
        <v>11</v>
      </c>
      <c r="D2705" t="s">
        <v>44</v>
      </c>
      <c r="E2705" t="s">
        <v>484</v>
      </c>
      <c r="F2705" t="s">
        <v>485</v>
      </c>
      <c r="G2705">
        <v>4230</v>
      </c>
      <c r="H2705" t="s">
        <v>479</v>
      </c>
      <c r="I2705">
        <v>63300040</v>
      </c>
      <c r="J2705" t="s">
        <v>1515</v>
      </c>
      <c r="K2705" s="3"/>
      <c r="L2705" s="3">
        <v>67510.846258366015</v>
      </c>
      <c r="M2705" s="3">
        <v>70980.044202408812</v>
      </c>
      <c r="N2705" s="107"/>
      <c r="O2705" s="100"/>
      <c r="P2705" s="3">
        <f t="shared" si="42"/>
        <v>138490.89046077483</v>
      </c>
    </row>
    <row r="2706" spans="1:16" x14ac:dyDescent="0.35">
      <c r="A2706" t="s">
        <v>10</v>
      </c>
      <c r="C2706" t="s">
        <v>11</v>
      </c>
      <c r="D2706" t="s">
        <v>44</v>
      </c>
      <c r="E2706" t="s">
        <v>484</v>
      </c>
      <c r="F2706" t="s">
        <v>485</v>
      </c>
      <c r="G2706">
        <v>4230</v>
      </c>
      <c r="H2706" t="s">
        <v>479</v>
      </c>
      <c r="I2706">
        <v>63300080</v>
      </c>
      <c r="J2706" t="s">
        <v>91</v>
      </c>
      <c r="K2706" s="3"/>
      <c r="L2706" s="3">
        <v>195552.2051434849</v>
      </c>
      <c r="M2706" s="3">
        <v>205599.58728350679</v>
      </c>
      <c r="N2706" s="107"/>
      <c r="O2706" s="100"/>
      <c r="P2706" s="3">
        <f t="shared" si="42"/>
        <v>401151.79242699168</v>
      </c>
    </row>
    <row r="2707" spans="1:16" x14ac:dyDescent="0.35">
      <c r="A2707" t="s">
        <v>10</v>
      </c>
      <c r="C2707" t="s">
        <v>11</v>
      </c>
      <c r="D2707" t="s">
        <v>44</v>
      </c>
      <c r="E2707" t="s">
        <v>484</v>
      </c>
      <c r="F2707" t="s">
        <v>485</v>
      </c>
      <c r="G2707">
        <v>4230</v>
      </c>
      <c r="H2707" t="s">
        <v>479</v>
      </c>
      <c r="I2707">
        <v>63300100</v>
      </c>
      <c r="J2707" t="s">
        <v>1869</v>
      </c>
      <c r="K2707" s="3"/>
      <c r="L2707" s="3">
        <v>59180.272609212523</v>
      </c>
      <c r="M2707" s="3">
        <v>62220.927730534953</v>
      </c>
      <c r="N2707" s="107"/>
      <c r="O2707" s="100"/>
      <c r="P2707" s="3">
        <f t="shared" si="42"/>
        <v>121401.20033974748</v>
      </c>
    </row>
    <row r="2708" spans="1:16" x14ac:dyDescent="0.35">
      <c r="A2708" t="s">
        <v>10</v>
      </c>
      <c r="C2708" t="s">
        <v>11</v>
      </c>
      <c r="D2708" t="s">
        <v>44</v>
      </c>
      <c r="E2708" t="s">
        <v>484</v>
      </c>
      <c r="F2708" t="s">
        <v>485</v>
      </c>
      <c r="G2708">
        <v>4230</v>
      </c>
      <c r="H2708" t="s">
        <v>479</v>
      </c>
      <c r="I2708">
        <v>63300110</v>
      </c>
      <c r="J2708" t="s">
        <v>1866</v>
      </c>
      <c r="K2708" s="3"/>
      <c r="L2708" s="3">
        <v>-14.040000000000003</v>
      </c>
      <c r="M2708" s="3">
        <v>-14.040000000000003</v>
      </c>
      <c r="N2708" s="107"/>
      <c r="O2708" s="100"/>
      <c r="P2708" s="3">
        <f t="shared" si="42"/>
        <v>-28.080000000000005</v>
      </c>
    </row>
    <row r="2709" spans="1:16" x14ac:dyDescent="0.35">
      <c r="A2709" t="s">
        <v>10</v>
      </c>
      <c r="C2709" t="s">
        <v>11</v>
      </c>
      <c r="D2709" t="s">
        <v>44</v>
      </c>
      <c r="E2709" t="s">
        <v>484</v>
      </c>
      <c r="F2709" t="s">
        <v>485</v>
      </c>
      <c r="G2709">
        <v>4230</v>
      </c>
      <c r="H2709" t="s">
        <v>479</v>
      </c>
      <c r="I2709">
        <v>63300170</v>
      </c>
      <c r="J2709" t="s">
        <v>1873</v>
      </c>
      <c r="K2709" s="3"/>
      <c r="L2709" s="3">
        <v>102230.71004838281</v>
      </c>
      <c r="M2709" s="3">
        <v>107484.0669350762</v>
      </c>
      <c r="N2709" s="107"/>
      <c r="O2709" s="100"/>
      <c r="P2709" s="3">
        <f t="shared" si="42"/>
        <v>209714.77698345901</v>
      </c>
    </row>
    <row r="2710" spans="1:16" x14ac:dyDescent="0.35">
      <c r="A2710" t="s">
        <v>10</v>
      </c>
      <c r="C2710" t="s">
        <v>11</v>
      </c>
      <c r="D2710" t="s">
        <v>44</v>
      </c>
      <c r="E2710" t="s">
        <v>486</v>
      </c>
      <c r="F2710" t="s">
        <v>487</v>
      </c>
      <c r="G2710">
        <v>4230</v>
      </c>
      <c r="H2710" t="s">
        <v>479</v>
      </c>
      <c r="I2710">
        <v>63300040</v>
      </c>
      <c r="J2710" t="s">
        <v>1515</v>
      </c>
      <c r="K2710" s="3"/>
      <c r="L2710" s="3">
        <v>5916.8427820040524</v>
      </c>
      <c r="M2710" s="3">
        <v>6123.932279374194</v>
      </c>
      <c r="N2710" s="107"/>
      <c r="O2710" s="100"/>
      <c r="P2710" s="3">
        <f t="shared" si="42"/>
        <v>12040.775061378246</v>
      </c>
    </row>
    <row r="2711" spans="1:16" x14ac:dyDescent="0.35">
      <c r="A2711" t="s">
        <v>10</v>
      </c>
      <c r="C2711" t="s">
        <v>11</v>
      </c>
      <c r="D2711" t="s">
        <v>44</v>
      </c>
      <c r="E2711" t="s">
        <v>486</v>
      </c>
      <c r="F2711" t="s">
        <v>487</v>
      </c>
      <c r="G2711">
        <v>4230</v>
      </c>
      <c r="H2711" t="s">
        <v>479</v>
      </c>
      <c r="I2711">
        <v>63300080</v>
      </c>
      <c r="J2711" t="s">
        <v>91</v>
      </c>
      <c r="K2711" s="3"/>
      <c r="L2711" s="3">
        <v>17130.668625992686</v>
      </c>
      <c r="M2711" s="3">
        <v>17730.242027902426</v>
      </c>
      <c r="N2711" s="107"/>
      <c r="O2711" s="100"/>
      <c r="P2711" s="3">
        <f t="shared" si="42"/>
        <v>34860.910653895116</v>
      </c>
    </row>
    <row r="2712" spans="1:16" x14ac:dyDescent="0.35">
      <c r="A2712" t="s">
        <v>10</v>
      </c>
      <c r="C2712" t="s">
        <v>11</v>
      </c>
      <c r="D2712" t="s">
        <v>44</v>
      </c>
      <c r="E2712" t="s">
        <v>486</v>
      </c>
      <c r="F2712" t="s">
        <v>487</v>
      </c>
      <c r="G2712">
        <v>4230</v>
      </c>
      <c r="H2712" t="s">
        <v>479</v>
      </c>
      <c r="I2712">
        <v>63300100</v>
      </c>
      <c r="J2712" t="s">
        <v>1869</v>
      </c>
      <c r="K2712" s="3"/>
      <c r="L2712" s="3">
        <v>5184.281294708313</v>
      </c>
      <c r="M2712" s="3">
        <v>5365.7311400231029</v>
      </c>
      <c r="N2712" s="107"/>
      <c r="O2712" s="100"/>
      <c r="P2712" s="3">
        <f t="shared" si="42"/>
        <v>10550.012434731416</v>
      </c>
    </row>
    <row r="2713" spans="1:16" x14ac:dyDescent="0.35">
      <c r="A2713" t="s">
        <v>10</v>
      </c>
      <c r="C2713" t="s">
        <v>11</v>
      </c>
      <c r="D2713" t="s">
        <v>44</v>
      </c>
      <c r="E2713" t="s">
        <v>486</v>
      </c>
      <c r="F2713" t="s">
        <v>487</v>
      </c>
      <c r="G2713">
        <v>4230</v>
      </c>
      <c r="H2713" t="s">
        <v>479</v>
      </c>
      <c r="I2713">
        <v>63300130</v>
      </c>
      <c r="J2713" t="s">
        <v>1896</v>
      </c>
      <c r="K2713" s="3"/>
      <c r="L2713" s="3">
        <v>5635.0883638133837</v>
      </c>
      <c r="M2713" s="3">
        <v>5832.3164565468514</v>
      </c>
      <c r="N2713" s="107"/>
      <c r="O2713" s="100"/>
      <c r="P2713" s="3">
        <f t="shared" si="42"/>
        <v>11467.404820360236</v>
      </c>
    </row>
    <row r="2714" spans="1:16" x14ac:dyDescent="0.35">
      <c r="A2714" t="s">
        <v>10</v>
      </c>
      <c r="C2714" t="s">
        <v>11</v>
      </c>
      <c r="D2714" t="s">
        <v>44</v>
      </c>
      <c r="E2714" t="s">
        <v>486</v>
      </c>
      <c r="F2714" t="s">
        <v>487</v>
      </c>
      <c r="G2714">
        <v>4230</v>
      </c>
      <c r="H2714" t="s">
        <v>479</v>
      </c>
      <c r="I2714">
        <v>63300170</v>
      </c>
      <c r="J2714" t="s">
        <v>1873</v>
      </c>
      <c r="K2714" s="3"/>
      <c r="L2714" s="3">
        <v>8959.7904984632805</v>
      </c>
      <c r="M2714" s="3">
        <v>9273.383165909494</v>
      </c>
      <c r="N2714" s="107"/>
      <c r="O2714" s="100"/>
      <c r="P2714" s="3">
        <f t="shared" si="42"/>
        <v>18233.173664372775</v>
      </c>
    </row>
    <row r="2715" spans="1:16" x14ac:dyDescent="0.35">
      <c r="A2715" t="s">
        <v>10</v>
      </c>
      <c r="C2715" t="s">
        <v>11</v>
      </c>
      <c r="D2715" t="s">
        <v>44</v>
      </c>
      <c r="E2715" t="s">
        <v>488</v>
      </c>
      <c r="F2715" t="s">
        <v>489</v>
      </c>
      <c r="G2715">
        <v>4230</v>
      </c>
      <c r="H2715" t="s">
        <v>479</v>
      </c>
      <c r="I2715">
        <v>63300040</v>
      </c>
      <c r="J2715" t="s">
        <v>1515</v>
      </c>
      <c r="K2715" s="3"/>
      <c r="L2715" s="3">
        <v>17436.259712918447</v>
      </c>
      <c r="M2715" s="3">
        <v>18046.528802870591</v>
      </c>
      <c r="N2715" s="107"/>
      <c r="O2715" s="100"/>
      <c r="P2715" s="3">
        <f t="shared" si="42"/>
        <v>35482.788515789041</v>
      </c>
    </row>
    <row r="2716" spans="1:16" x14ac:dyDescent="0.35">
      <c r="A2716" t="s">
        <v>10</v>
      </c>
      <c r="C2716" t="s">
        <v>11</v>
      </c>
      <c r="D2716" t="s">
        <v>44</v>
      </c>
      <c r="E2716" t="s">
        <v>488</v>
      </c>
      <c r="F2716" t="s">
        <v>489</v>
      </c>
      <c r="G2716">
        <v>4230</v>
      </c>
      <c r="H2716" t="s">
        <v>479</v>
      </c>
      <c r="I2716">
        <v>63300080</v>
      </c>
      <c r="J2716" t="s">
        <v>91</v>
      </c>
      <c r="K2716" s="3"/>
      <c r="L2716" s="3">
        <v>50482.123359306745</v>
      </c>
      <c r="M2716" s="3">
        <v>52248.997676882478</v>
      </c>
      <c r="N2716" s="107"/>
      <c r="O2716" s="100"/>
      <c r="P2716" s="3">
        <f t="shared" si="42"/>
        <v>102731.12103618923</v>
      </c>
    </row>
    <row r="2717" spans="1:16" x14ac:dyDescent="0.35">
      <c r="A2717" t="s">
        <v>10</v>
      </c>
      <c r="C2717" t="s">
        <v>11</v>
      </c>
      <c r="D2717" t="s">
        <v>44</v>
      </c>
      <c r="E2717" t="s">
        <v>488</v>
      </c>
      <c r="F2717" t="s">
        <v>489</v>
      </c>
      <c r="G2717">
        <v>4230</v>
      </c>
      <c r="H2717" t="s">
        <v>479</v>
      </c>
      <c r="I2717">
        <v>63300100</v>
      </c>
      <c r="J2717" t="s">
        <v>1869</v>
      </c>
      <c r="K2717" s="3"/>
      <c r="L2717" s="3">
        <v>15277.484700842831</v>
      </c>
      <c r="M2717" s="3">
        <v>15812.196665372328</v>
      </c>
      <c r="N2717" s="107"/>
      <c r="O2717" s="100"/>
      <c r="P2717" s="3">
        <f t="shared" si="42"/>
        <v>31089.681366215162</v>
      </c>
    </row>
    <row r="2718" spans="1:16" x14ac:dyDescent="0.35">
      <c r="A2718" t="s">
        <v>10</v>
      </c>
      <c r="C2718" t="s">
        <v>11</v>
      </c>
      <c r="D2718" t="s">
        <v>44</v>
      </c>
      <c r="E2718" t="s">
        <v>488</v>
      </c>
      <c r="F2718" t="s">
        <v>489</v>
      </c>
      <c r="G2718">
        <v>4230</v>
      </c>
      <c r="H2718" t="s">
        <v>479</v>
      </c>
      <c r="I2718">
        <v>63300130</v>
      </c>
      <c r="J2718" t="s">
        <v>1896</v>
      </c>
      <c r="K2718" s="3"/>
      <c r="L2718" s="3">
        <v>16605.961631350903</v>
      </c>
      <c r="M2718" s="3">
        <v>17187.170288448186</v>
      </c>
      <c r="N2718" s="107"/>
      <c r="O2718" s="100"/>
      <c r="P2718" s="3">
        <f t="shared" si="42"/>
        <v>33793.131919799089</v>
      </c>
    </row>
    <row r="2719" spans="1:16" x14ac:dyDescent="0.35">
      <c r="A2719" t="s">
        <v>10</v>
      </c>
      <c r="C2719" t="s">
        <v>11</v>
      </c>
      <c r="D2719" t="s">
        <v>44</v>
      </c>
      <c r="E2719" t="s">
        <v>488</v>
      </c>
      <c r="F2719" t="s">
        <v>489</v>
      </c>
      <c r="G2719">
        <v>4230</v>
      </c>
      <c r="H2719" t="s">
        <v>479</v>
      </c>
      <c r="I2719">
        <v>63300170</v>
      </c>
      <c r="J2719" t="s">
        <v>1873</v>
      </c>
      <c r="K2719" s="3"/>
      <c r="L2719" s="3">
        <v>26403.478993847937</v>
      </c>
      <c r="M2719" s="3">
        <v>27327.600758632612</v>
      </c>
      <c r="N2719" s="107"/>
      <c r="O2719" s="100"/>
      <c r="P2719" s="3">
        <f t="shared" si="42"/>
        <v>53731.079752480553</v>
      </c>
    </row>
    <row r="2720" spans="1:16" x14ac:dyDescent="0.35">
      <c r="A2720" t="s">
        <v>10</v>
      </c>
      <c r="C2720" t="s">
        <v>11</v>
      </c>
      <c r="D2720" t="s">
        <v>44</v>
      </c>
      <c r="E2720" t="s">
        <v>395</v>
      </c>
      <c r="F2720" t="s">
        <v>396</v>
      </c>
      <c r="G2720">
        <v>4580</v>
      </c>
      <c r="H2720" t="s">
        <v>392</v>
      </c>
      <c r="I2720">
        <v>63300040</v>
      </c>
      <c r="J2720" t="s">
        <v>1515</v>
      </c>
      <c r="K2720" s="3"/>
      <c r="L2720" s="3">
        <v>12655.763087973875</v>
      </c>
      <c r="M2720" s="3">
        <v>13086.414571052959</v>
      </c>
      <c r="N2720" s="107"/>
      <c r="O2720" s="100"/>
      <c r="P2720" s="3">
        <f t="shared" si="42"/>
        <v>25742.177659026835</v>
      </c>
    </row>
    <row r="2721" spans="1:16" x14ac:dyDescent="0.35">
      <c r="A2721" t="s">
        <v>10</v>
      </c>
      <c r="C2721" t="s">
        <v>11</v>
      </c>
      <c r="D2721" t="s">
        <v>44</v>
      </c>
      <c r="E2721" t="s">
        <v>395</v>
      </c>
      <c r="F2721" t="s">
        <v>396</v>
      </c>
      <c r="G2721">
        <v>4580</v>
      </c>
      <c r="H2721" t="s">
        <v>392</v>
      </c>
      <c r="I2721">
        <v>63300080</v>
      </c>
      <c r="J2721" t="s">
        <v>91</v>
      </c>
      <c r="K2721" s="3"/>
      <c r="L2721" s="3">
        <v>36641.447416610077</v>
      </c>
      <c r="M2721" s="3">
        <v>37888.285996191429</v>
      </c>
      <c r="N2721" s="107"/>
      <c r="O2721" s="100"/>
      <c r="P2721" s="3">
        <f t="shared" si="42"/>
        <v>74529.733412801506</v>
      </c>
    </row>
    <row r="2722" spans="1:16" x14ac:dyDescent="0.35">
      <c r="A2722" t="s">
        <v>10</v>
      </c>
      <c r="C2722" t="s">
        <v>11</v>
      </c>
      <c r="D2722" t="s">
        <v>44</v>
      </c>
      <c r="E2722" t="s">
        <v>395</v>
      </c>
      <c r="F2722" t="s">
        <v>396</v>
      </c>
      <c r="G2722">
        <v>4580</v>
      </c>
      <c r="H2722" t="s">
        <v>392</v>
      </c>
      <c r="I2722">
        <v>63300100</v>
      </c>
      <c r="J2722" t="s">
        <v>1869</v>
      </c>
      <c r="K2722" s="3"/>
      <c r="L2722" s="3">
        <v>11088.85908660568</v>
      </c>
      <c r="M2722" s="3">
        <v>11466.191814636881</v>
      </c>
      <c r="N2722" s="107"/>
      <c r="O2722" s="100"/>
      <c r="P2722" s="3">
        <f t="shared" si="42"/>
        <v>22555.050901242561</v>
      </c>
    </row>
    <row r="2723" spans="1:16" x14ac:dyDescent="0.35">
      <c r="A2723" t="s">
        <v>10</v>
      </c>
      <c r="C2723" t="s">
        <v>11</v>
      </c>
      <c r="D2723" t="s">
        <v>44</v>
      </c>
      <c r="E2723" t="s">
        <v>395</v>
      </c>
      <c r="F2723" t="s">
        <v>396</v>
      </c>
      <c r="G2723">
        <v>4580</v>
      </c>
      <c r="H2723" t="s">
        <v>392</v>
      </c>
      <c r="I2723">
        <v>63300130</v>
      </c>
      <c r="J2723" t="s">
        <v>1896</v>
      </c>
      <c r="K2723" s="3"/>
      <c r="L2723" s="3">
        <v>12053.107702832265</v>
      </c>
      <c r="M2723" s="3">
        <v>12463.251972431393</v>
      </c>
      <c r="N2723" s="107"/>
      <c r="O2723" s="100"/>
      <c r="P2723" s="3">
        <f t="shared" si="42"/>
        <v>24516.359675263659</v>
      </c>
    </row>
    <row r="2724" spans="1:16" x14ac:dyDescent="0.35">
      <c r="A2724" t="s">
        <v>10</v>
      </c>
      <c r="C2724" t="s">
        <v>11</v>
      </c>
      <c r="D2724" t="s">
        <v>44</v>
      </c>
      <c r="E2724" t="s">
        <v>395</v>
      </c>
      <c r="F2724" t="s">
        <v>396</v>
      </c>
      <c r="G2724">
        <v>4580</v>
      </c>
      <c r="H2724" t="s">
        <v>392</v>
      </c>
      <c r="I2724">
        <v>63300170</v>
      </c>
      <c r="J2724" t="s">
        <v>1873</v>
      </c>
      <c r="K2724" s="3"/>
      <c r="L2724" s="3">
        <v>19164.441247503299</v>
      </c>
      <c r="M2724" s="3">
        <v>19816.57063616591</v>
      </c>
      <c r="N2724" s="107"/>
      <c r="O2724" s="100"/>
      <c r="P2724" s="3">
        <f t="shared" si="42"/>
        <v>38981.011883669213</v>
      </c>
    </row>
    <row r="2725" spans="1:16" x14ac:dyDescent="0.35">
      <c r="A2725" t="s">
        <v>10</v>
      </c>
      <c r="C2725" t="s">
        <v>11</v>
      </c>
      <c r="D2725" t="s">
        <v>44</v>
      </c>
      <c r="E2725" t="s">
        <v>397</v>
      </c>
      <c r="F2725" t="s">
        <v>398</v>
      </c>
      <c r="G2725">
        <v>4580</v>
      </c>
      <c r="H2725" t="s">
        <v>392</v>
      </c>
      <c r="I2725">
        <v>63300040</v>
      </c>
      <c r="J2725" t="s">
        <v>1515</v>
      </c>
      <c r="K2725" s="3"/>
      <c r="L2725" s="3">
        <v>12561.746646133994</v>
      </c>
      <c r="M2725" s="3">
        <v>12996.549428748682</v>
      </c>
      <c r="N2725" s="107"/>
      <c r="O2725" s="100"/>
      <c r="P2725" s="3">
        <f t="shared" si="42"/>
        <v>25558.296074882674</v>
      </c>
    </row>
    <row r="2726" spans="1:16" x14ac:dyDescent="0.35">
      <c r="A2726" t="s">
        <v>10</v>
      </c>
      <c r="C2726" t="s">
        <v>11</v>
      </c>
      <c r="D2726" t="s">
        <v>44</v>
      </c>
      <c r="E2726" t="s">
        <v>397</v>
      </c>
      <c r="F2726" t="s">
        <v>398</v>
      </c>
      <c r="G2726">
        <v>4580</v>
      </c>
      <c r="H2726" t="s">
        <v>392</v>
      </c>
      <c r="I2726">
        <v>63300080</v>
      </c>
      <c r="J2726" t="s">
        <v>91</v>
      </c>
      <c r="K2726" s="3"/>
      <c r="L2726" s="3">
        <v>36369.247432616517</v>
      </c>
      <c r="M2726" s="3">
        <v>37628.105012758089</v>
      </c>
      <c r="N2726" s="107"/>
      <c r="O2726" s="100"/>
      <c r="P2726" s="3">
        <f t="shared" si="42"/>
        <v>73997.352445374607</v>
      </c>
    </row>
    <row r="2727" spans="1:16" x14ac:dyDescent="0.35">
      <c r="A2727" t="s">
        <v>10</v>
      </c>
      <c r="C2727" t="s">
        <v>11</v>
      </c>
      <c r="D2727" t="s">
        <v>44</v>
      </c>
      <c r="E2727" t="s">
        <v>397</v>
      </c>
      <c r="F2727" t="s">
        <v>398</v>
      </c>
      <c r="G2727">
        <v>4580</v>
      </c>
      <c r="H2727" t="s">
        <v>392</v>
      </c>
      <c r="I2727">
        <v>63300100</v>
      </c>
      <c r="J2727" t="s">
        <v>1869</v>
      </c>
      <c r="K2727" s="3"/>
      <c r="L2727" s="3">
        <v>11006.482775660261</v>
      </c>
      <c r="M2727" s="3">
        <v>11387.452832808371</v>
      </c>
      <c r="N2727" s="107"/>
      <c r="O2727" s="100"/>
      <c r="P2727" s="3">
        <f t="shared" si="42"/>
        <v>22393.93560846863</v>
      </c>
    </row>
    <row r="2728" spans="1:16" x14ac:dyDescent="0.35">
      <c r="A2728" t="s">
        <v>10</v>
      </c>
      <c r="C2728" t="s">
        <v>11</v>
      </c>
      <c r="D2728" t="s">
        <v>44</v>
      </c>
      <c r="E2728" t="s">
        <v>397</v>
      </c>
      <c r="F2728" t="s">
        <v>398</v>
      </c>
      <c r="G2728">
        <v>4580</v>
      </c>
      <c r="H2728" t="s">
        <v>392</v>
      </c>
      <c r="I2728">
        <v>63300130</v>
      </c>
      <c r="J2728" t="s">
        <v>1896</v>
      </c>
      <c r="K2728" s="3"/>
      <c r="L2728" s="3">
        <v>14356.281881295992</v>
      </c>
      <c r="M2728" s="3">
        <v>14853.199347141352</v>
      </c>
      <c r="N2728" s="107"/>
      <c r="O2728" s="100"/>
      <c r="P2728" s="3">
        <f t="shared" si="42"/>
        <v>29209.481228437344</v>
      </c>
    </row>
    <row r="2729" spans="1:16" x14ac:dyDescent="0.35">
      <c r="A2729" t="s">
        <v>10</v>
      </c>
      <c r="C2729" t="s">
        <v>11</v>
      </c>
      <c r="D2729" t="s">
        <v>44</v>
      </c>
      <c r="E2729" t="s">
        <v>397</v>
      </c>
      <c r="F2729" t="s">
        <v>398</v>
      </c>
      <c r="G2729">
        <v>4580</v>
      </c>
      <c r="H2729" t="s">
        <v>392</v>
      </c>
      <c r="I2729">
        <v>63300170</v>
      </c>
      <c r="J2729" t="s">
        <v>1873</v>
      </c>
      <c r="K2729" s="3"/>
      <c r="L2729" s="3">
        <v>19022.073492717191</v>
      </c>
      <c r="M2729" s="3">
        <v>19680.489134962292</v>
      </c>
      <c r="N2729" s="107"/>
      <c r="O2729" s="100"/>
      <c r="P2729" s="3">
        <f t="shared" si="42"/>
        <v>38702.562627679479</v>
      </c>
    </row>
    <row r="2730" spans="1:16" x14ac:dyDescent="0.35">
      <c r="A2730" t="s">
        <v>10</v>
      </c>
      <c r="C2730" t="s">
        <v>11</v>
      </c>
      <c r="D2730" t="s">
        <v>44</v>
      </c>
      <c r="E2730" t="s">
        <v>399</v>
      </c>
      <c r="F2730" t="s">
        <v>400</v>
      </c>
      <c r="G2730">
        <v>4580</v>
      </c>
      <c r="H2730" t="s">
        <v>392</v>
      </c>
      <c r="I2730">
        <v>63300040</v>
      </c>
      <c r="J2730" t="s">
        <v>1515</v>
      </c>
      <c r="K2730" s="3"/>
      <c r="L2730" s="3">
        <v>238236.91138645599</v>
      </c>
      <c r="M2730" s="3">
        <v>245206.66635998193</v>
      </c>
      <c r="N2730" s="107"/>
      <c r="O2730" s="100"/>
      <c r="P2730" s="3">
        <f t="shared" si="42"/>
        <v>483443.57774643792</v>
      </c>
    </row>
    <row r="2731" spans="1:16" x14ac:dyDescent="0.35">
      <c r="A2731" t="s">
        <v>10</v>
      </c>
      <c r="C2731" t="s">
        <v>11</v>
      </c>
      <c r="D2731" t="s">
        <v>44</v>
      </c>
      <c r="E2731" t="s">
        <v>399</v>
      </c>
      <c r="F2731" t="s">
        <v>400</v>
      </c>
      <c r="G2731">
        <v>4580</v>
      </c>
      <c r="H2731" t="s">
        <v>392</v>
      </c>
      <c r="I2731">
        <v>63300080</v>
      </c>
      <c r="J2731" t="s">
        <v>91</v>
      </c>
      <c r="K2731" s="3"/>
      <c r="L2731" s="3">
        <v>689752.58153792971</v>
      </c>
      <c r="M2731" s="3">
        <v>709931.68165175722</v>
      </c>
      <c r="N2731" s="107"/>
      <c r="O2731" s="100"/>
      <c r="P2731" s="3">
        <f t="shared" si="42"/>
        <v>1399684.2631896869</v>
      </c>
    </row>
    <row r="2732" spans="1:16" x14ac:dyDescent="0.35">
      <c r="A2732" t="s">
        <v>10</v>
      </c>
      <c r="C2732" t="s">
        <v>11</v>
      </c>
      <c r="D2732" t="s">
        <v>44</v>
      </c>
      <c r="E2732" t="s">
        <v>399</v>
      </c>
      <c r="F2732" t="s">
        <v>400</v>
      </c>
      <c r="G2732">
        <v>4580</v>
      </c>
      <c r="H2732" t="s">
        <v>392</v>
      </c>
      <c r="I2732">
        <v>63300100</v>
      </c>
      <c r="J2732" t="s">
        <v>1869</v>
      </c>
      <c r="K2732" s="3"/>
      <c r="L2732" s="3">
        <v>208740.91283384716</v>
      </c>
      <c r="M2732" s="3">
        <v>214847.74576303179</v>
      </c>
      <c r="N2732" s="107"/>
      <c r="O2732" s="100"/>
      <c r="P2732" s="3">
        <f t="shared" si="42"/>
        <v>423588.65859687899</v>
      </c>
    </row>
    <row r="2733" spans="1:16" x14ac:dyDescent="0.35">
      <c r="A2733" t="s">
        <v>10</v>
      </c>
      <c r="C2733" t="s">
        <v>11</v>
      </c>
      <c r="D2733" t="s">
        <v>44</v>
      </c>
      <c r="E2733" t="s">
        <v>399</v>
      </c>
      <c r="F2733" t="s">
        <v>400</v>
      </c>
      <c r="G2733">
        <v>4580</v>
      </c>
      <c r="H2733" t="s">
        <v>392</v>
      </c>
      <c r="I2733">
        <v>63300110</v>
      </c>
      <c r="J2733" t="s">
        <v>1866</v>
      </c>
      <c r="K2733" s="3"/>
      <c r="L2733" s="3">
        <v>279.84000000000003</v>
      </c>
      <c r="M2733" s="3">
        <v>279.84000000000003</v>
      </c>
      <c r="N2733" s="107"/>
      <c r="O2733" s="100"/>
      <c r="P2733" s="3">
        <f t="shared" si="42"/>
        <v>559.68000000000006</v>
      </c>
    </row>
    <row r="2734" spans="1:16" x14ac:dyDescent="0.35">
      <c r="A2734" t="s">
        <v>10</v>
      </c>
      <c r="C2734" t="s">
        <v>11</v>
      </c>
      <c r="D2734" t="s">
        <v>44</v>
      </c>
      <c r="E2734" t="s">
        <v>399</v>
      </c>
      <c r="F2734" t="s">
        <v>400</v>
      </c>
      <c r="G2734">
        <v>4580</v>
      </c>
      <c r="H2734" t="s">
        <v>392</v>
      </c>
      <c r="I2734">
        <v>63300130</v>
      </c>
      <c r="J2734" t="s">
        <v>1896</v>
      </c>
      <c r="K2734" s="3"/>
      <c r="L2734" s="3">
        <v>113446.14827926476</v>
      </c>
      <c r="M2734" s="3">
        <v>116765.07921903902</v>
      </c>
      <c r="N2734" s="107"/>
      <c r="O2734" s="100"/>
      <c r="P2734" s="3">
        <f t="shared" si="42"/>
        <v>230211.22749830378</v>
      </c>
    </row>
    <row r="2735" spans="1:16" x14ac:dyDescent="0.35">
      <c r="A2735" t="s">
        <v>10</v>
      </c>
      <c r="C2735" t="s">
        <v>11</v>
      </c>
      <c r="D2735" t="s">
        <v>44</v>
      </c>
      <c r="E2735" t="s">
        <v>399</v>
      </c>
      <c r="F2735" t="s">
        <v>400</v>
      </c>
      <c r="G2735">
        <v>4580</v>
      </c>
      <c r="H2735" t="s">
        <v>392</v>
      </c>
      <c r="I2735">
        <v>63300170</v>
      </c>
      <c r="J2735" t="s">
        <v>1873</v>
      </c>
      <c r="K2735" s="3"/>
      <c r="L2735" s="3">
        <v>360758.75152806193</v>
      </c>
      <c r="M2735" s="3">
        <v>371312.95191654406</v>
      </c>
      <c r="N2735" s="107"/>
      <c r="O2735" s="100"/>
      <c r="P2735" s="3">
        <f t="shared" si="42"/>
        <v>732071.70344460593</v>
      </c>
    </row>
    <row r="2736" spans="1:16" x14ac:dyDescent="0.35">
      <c r="A2736" t="s">
        <v>10</v>
      </c>
      <c r="C2736" t="s">
        <v>11</v>
      </c>
      <c r="D2736" t="s">
        <v>44</v>
      </c>
      <c r="E2736" t="s">
        <v>387</v>
      </c>
      <c r="F2736" t="s">
        <v>388</v>
      </c>
      <c r="G2736">
        <v>4582</v>
      </c>
      <c r="H2736" t="s">
        <v>389</v>
      </c>
      <c r="I2736">
        <v>63300040</v>
      </c>
      <c r="J2736" t="s">
        <v>1515</v>
      </c>
      <c r="K2736" s="3"/>
      <c r="L2736" s="3">
        <v>14696.70651768971</v>
      </c>
      <c r="M2736" s="3">
        <v>15211.091245808848</v>
      </c>
      <c r="N2736" s="107"/>
      <c r="O2736" s="100"/>
      <c r="P2736" s="3">
        <f t="shared" si="42"/>
        <v>29907.797763498558</v>
      </c>
    </row>
    <row r="2737" spans="1:16" x14ac:dyDescent="0.35">
      <c r="A2737" t="s">
        <v>10</v>
      </c>
      <c r="C2737" t="s">
        <v>11</v>
      </c>
      <c r="D2737" t="s">
        <v>44</v>
      </c>
      <c r="E2737" t="s">
        <v>387</v>
      </c>
      <c r="F2737" t="s">
        <v>388</v>
      </c>
      <c r="G2737">
        <v>4582</v>
      </c>
      <c r="H2737" t="s">
        <v>389</v>
      </c>
      <c r="I2737">
        <v>63300080</v>
      </c>
      <c r="J2737" t="s">
        <v>91</v>
      </c>
      <c r="K2737" s="3"/>
      <c r="L2737" s="3">
        <v>42550.464584549256</v>
      </c>
      <c r="M2737" s="3">
        <v>44039.730845008475</v>
      </c>
      <c r="N2737" s="107"/>
      <c r="O2737" s="100"/>
      <c r="P2737" s="3">
        <f t="shared" si="42"/>
        <v>86590.195429557731</v>
      </c>
    </row>
    <row r="2738" spans="1:16" x14ac:dyDescent="0.35">
      <c r="A2738" t="s">
        <v>10</v>
      </c>
      <c r="C2738" t="s">
        <v>11</v>
      </c>
      <c r="D2738" t="s">
        <v>44</v>
      </c>
      <c r="E2738" t="s">
        <v>387</v>
      </c>
      <c r="F2738" t="s">
        <v>388</v>
      </c>
      <c r="G2738">
        <v>4582</v>
      </c>
      <c r="H2738" t="s">
        <v>389</v>
      </c>
      <c r="I2738">
        <v>63300100</v>
      </c>
      <c r="J2738" t="s">
        <v>1869</v>
      </c>
      <c r="K2738" s="3"/>
      <c r="L2738" s="3">
        <v>12877.114282166222</v>
      </c>
      <c r="M2738" s="3">
        <v>13327.813282042038</v>
      </c>
      <c r="N2738" s="107"/>
      <c r="O2738" s="100"/>
      <c r="P2738" s="3">
        <f t="shared" si="42"/>
        <v>26204.927564208258</v>
      </c>
    </row>
    <row r="2739" spans="1:16" x14ac:dyDescent="0.35">
      <c r="A2739" t="s">
        <v>10</v>
      </c>
      <c r="C2739" t="s">
        <v>11</v>
      </c>
      <c r="D2739" t="s">
        <v>44</v>
      </c>
      <c r="E2739" t="s">
        <v>387</v>
      </c>
      <c r="F2739" t="s">
        <v>388</v>
      </c>
      <c r="G2739">
        <v>4582</v>
      </c>
      <c r="H2739" t="s">
        <v>389</v>
      </c>
      <c r="I2739">
        <v>63300170</v>
      </c>
      <c r="J2739" t="s">
        <v>1873</v>
      </c>
      <c r="K2739" s="3"/>
      <c r="L2739" s="3">
        <v>22255.012726787274</v>
      </c>
      <c r="M2739" s="3">
        <v>23033.938172224829</v>
      </c>
      <c r="N2739" s="107"/>
      <c r="O2739" s="100"/>
      <c r="P2739" s="3">
        <f t="shared" si="42"/>
        <v>45288.950899012103</v>
      </c>
    </row>
    <row r="2740" spans="1:16" x14ac:dyDescent="0.35">
      <c r="A2740" t="s">
        <v>10</v>
      </c>
      <c r="C2740" t="s">
        <v>11</v>
      </c>
      <c r="D2740" t="s">
        <v>44</v>
      </c>
      <c r="E2740" t="s">
        <v>384</v>
      </c>
      <c r="F2740" t="s">
        <v>385</v>
      </c>
      <c r="G2740">
        <v>4585</v>
      </c>
      <c r="H2740" t="s">
        <v>386</v>
      </c>
      <c r="I2740">
        <v>63300040</v>
      </c>
      <c r="J2740" t="s">
        <v>1515</v>
      </c>
      <c r="K2740" s="3"/>
      <c r="L2740" s="3">
        <v>21201.572349482631</v>
      </c>
      <c r="M2740" s="3">
        <v>21943.627381714523</v>
      </c>
      <c r="N2740" s="107"/>
      <c r="O2740" s="100"/>
      <c r="P2740" s="3">
        <f t="shared" si="42"/>
        <v>43145.19973119715</v>
      </c>
    </row>
    <row r="2741" spans="1:16" x14ac:dyDescent="0.35">
      <c r="A2741" t="s">
        <v>10</v>
      </c>
      <c r="C2741" t="s">
        <v>11</v>
      </c>
      <c r="D2741" t="s">
        <v>44</v>
      </c>
      <c r="E2741" t="s">
        <v>384</v>
      </c>
      <c r="F2741" t="s">
        <v>385</v>
      </c>
      <c r="G2741">
        <v>4585</v>
      </c>
      <c r="H2741" t="s">
        <v>386</v>
      </c>
      <c r="I2741">
        <v>63300080</v>
      </c>
      <c r="J2741" t="s">
        <v>91</v>
      </c>
      <c r="K2741" s="3"/>
      <c r="L2741" s="3">
        <v>61383.59994516876</v>
      </c>
      <c r="M2741" s="3">
        <v>63532.02594324966</v>
      </c>
      <c r="N2741" s="107"/>
      <c r="O2741" s="100"/>
      <c r="P2741" s="3">
        <f t="shared" si="42"/>
        <v>124915.62588841842</v>
      </c>
    </row>
    <row r="2742" spans="1:16" x14ac:dyDescent="0.35">
      <c r="A2742" t="s">
        <v>10</v>
      </c>
      <c r="C2742" t="s">
        <v>11</v>
      </c>
      <c r="D2742" t="s">
        <v>44</v>
      </c>
      <c r="E2742" t="s">
        <v>384</v>
      </c>
      <c r="F2742" t="s">
        <v>385</v>
      </c>
      <c r="G2742">
        <v>4585</v>
      </c>
      <c r="H2742" t="s">
        <v>386</v>
      </c>
      <c r="I2742">
        <v>63300100</v>
      </c>
      <c r="J2742" t="s">
        <v>1869</v>
      </c>
      <c r="K2742" s="3"/>
      <c r="L2742" s="3">
        <v>18576.615772880021</v>
      </c>
      <c r="M2742" s="3">
        <v>19226.79732493082</v>
      </c>
      <c r="N2742" s="107"/>
      <c r="O2742" s="100"/>
      <c r="P2742" s="3">
        <f t="shared" si="42"/>
        <v>37803.413097810844</v>
      </c>
    </row>
    <row r="2743" spans="1:16" x14ac:dyDescent="0.35">
      <c r="A2743" t="s">
        <v>10</v>
      </c>
      <c r="C2743" t="s">
        <v>11</v>
      </c>
      <c r="D2743" t="s">
        <v>44</v>
      </c>
      <c r="E2743" t="s">
        <v>384</v>
      </c>
      <c r="F2743" t="s">
        <v>385</v>
      </c>
      <c r="G2743">
        <v>4585</v>
      </c>
      <c r="H2743" t="s">
        <v>386</v>
      </c>
      <c r="I2743">
        <v>63300170</v>
      </c>
      <c r="J2743" t="s">
        <v>1873</v>
      </c>
      <c r="K2743" s="3"/>
      <c r="L2743" s="3">
        <v>32105.238129216559</v>
      </c>
      <c r="M2743" s="3">
        <v>33228.921463739134</v>
      </c>
      <c r="N2743" s="107"/>
      <c r="O2743" s="100"/>
      <c r="P2743" s="3">
        <f t="shared" si="42"/>
        <v>65334.159592955693</v>
      </c>
    </row>
    <row r="2744" spans="1:16" x14ac:dyDescent="0.35">
      <c r="A2744" t="s">
        <v>10</v>
      </c>
      <c r="C2744" t="s">
        <v>11</v>
      </c>
      <c r="D2744" t="s">
        <v>44</v>
      </c>
      <c r="E2744" t="s">
        <v>372</v>
      </c>
      <c r="F2744" t="s">
        <v>373</v>
      </c>
      <c r="G2744">
        <v>4587</v>
      </c>
      <c r="H2744" t="s">
        <v>374</v>
      </c>
      <c r="I2744">
        <v>63300040</v>
      </c>
      <c r="J2744" t="s">
        <v>1515</v>
      </c>
      <c r="K2744" s="3"/>
      <c r="L2744" s="3">
        <v>21383.735759636107</v>
      </c>
      <c r="M2744" s="3">
        <v>22132.166511223368</v>
      </c>
      <c r="N2744" s="107"/>
      <c r="O2744" s="100"/>
      <c r="P2744" s="3">
        <f t="shared" si="42"/>
        <v>43515.902270859471</v>
      </c>
    </row>
    <row r="2745" spans="1:16" x14ac:dyDescent="0.35">
      <c r="A2745" t="s">
        <v>10</v>
      </c>
      <c r="C2745" t="s">
        <v>11</v>
      </c>
      <c r="D2745" t="s">
        <v>44</v>
      </c>
      <c r="E2745" t="s">
        <v>372</v>
      </c>
      <c r="F2745" t="s">
        <v>373</v>
      </c>
      <c r="G2745">
        <v>4587</v>
      </c>
      <c r="H2745" t="s">
        <v>374</v>
      </c>
      <c r="I2745">
        <v>63300080</v>
      </c>
      <c r="J2745" t="s">
        <v>91</v>
      </c>
      <c r="K2745" s="3"/>
      <c r="L2745" s="3">
        <v>61911.006389803588</v>
      </c>
      <c r="M2745" s="3">
        <v>64077.891613446707</v>
      </c>
      <c r="N2745" s="107"/>
      <c r="O2745" s="100"/>
      <c r="P2745" s="3">
        <f t="shared" si="42"/>
        <v>125988.8980032503</v>
      </c>
    </row>
    <row r="2746" spans="1:16" x14ac:dyDescent="0.35">
      <c r="A2746" t="s">
        <v>10</v>
      </c>
      <c r="C2746" t="s">
        <v>11</v>
      </c>
      <c r="D2746" t="s">
        <v>44</v>
      </c>
      <c r="E2746" t="s">
        <v>372</v>
      </c>
      <c r="F2746" t="s">
        <v>373</v>
      </c>
      <c r="G2746">
        <v>4587</v>
      </c>
      <c r="H2746" t="s">
        <v>374</v>
      </c>
      <c r="I2746">
        <v>63300100</v>
      </c>
      <c r="J2746" t="s">
        <v>1869</v>
      </c>
      <c r="K2746" s="3"/>
      <c r="L2746" s="3">
        <v>18736.225617966877</v>
      </c>
      <c r="M2746" s="3">
        <v>19391.993514595713</v>
      </c>
      <c r="N2746" s="107"/>
      <c r="O2746" s="100"/>
      <c r="P2746" s="3">
        <f t="shared" si="42"/>
        <v>38128.21913256259</v>
      </c>
    </row>
    <row r="2747" spans="1:16" x14ac:dyDescent="0.35">
      <c r="A2747" t="s">
        <v>10</v>
      </c>
      <c r="C2747" t="s">
        <v>11</v>
      </c>
      <c r="D2747" t="s">
        <v>44</v>
      </c>
      <c r="E2747" t="s">
        <v>372</v>
      </c>
      <c r="F2747" t="s">
        <v>373</v>
      </c>
      <c r="G2747">
        <v>4587</v>
      </c>
      <c r="H2747" t="s">
        <v>374</v>
      </c>
      <c r="I2747">
        <v>63300130</v>
      </c>
      <c r="J2747" t="s">
        <v>1896</v>
      </c>
      <c r="K2747" s="3"/>
      <c r="L2747" s="3">
        <v>20365.462628224865</v>
      </c>
      <c r="M2747" s="3">
        <v>21078.253820212733</v>
      </c>
      <c r="N2747" s="107"/>
      <c r="O2747" s="100"/>
      <c r="P2747" s="3">
        <f t="shared" si="42"/>
        <v>41443.716448437597</v>
      </c>
    </row>
    <row r="2748" spans="1:16" x14ac:dyDescent="0.35">
      <c r="A2748" t="s">
        <v>10</v>
      </c>
      <c r="C2748" t="s">
        <v>11</v>
      </c>
      <c r="D2748" t="s">
        <v>44</v>
      </c>
      <c r="E2748" t="s">
        <v>372</v>
      </c>
      <c r="F2748" t="s">
        <v>373</v>
      </c>
      <c r="G2748">
        <v>4587</v>
      </c>
      <c r="H2748" t="s">
        <v>374</v>
      </c>
      <c r="I2748">
        <v>63300170</v>
      </c>
      <c r="J2748" t="s">
        <v>1873</v>
      </c>
      <c r="K2748" s="3"/>
      <c r="L2748" s="3">
        <v>32381.085578877533</v>
      </c>
      <c r="M2748" s="3">
        <v>33514.423574138244</v>
      </c>
      <c r="N2748" s="107"/>
      <c r="O2748" s="100"/>
      <c r="P2748" s="3">
        <f t="shared" si="42"/>
        <v>65895.509153015781</v>
      </c>
    </row>
    <row r="2749" spans="1:16" x14ac:dyDescent="0.35">
      <c r="A2749" t="s">
        <v>10</v>
      </c>
      <c r="C2749" t="s">
        <v>11</v>
      </c>
      <c r="D2749" t="s">
        <v>44</v>
      </c>
      <c r="E2749" t="s">
        <v>375</v>
      </c>
      <c r="F2749" t="s">
        <v>376</v>
      </c>
      <c r="G2749">
        <v>4587</v>
      </c>
      <c r="H2749" t="s">
        <v>374</v>
      </c>
      <c r="I2749">
        <v>63300040</v>
      </c>
      <c r="J2749" t="s">
        <v>1515</v>
      </c>
      <c r="K2749" s="3"/>
      <c r="L2749" s="3">
        <v>86120.068463481555</v>
      </c>
      <c r="M2749" s="3">
        <v>90250.055984703402</v>
      </c>
      <c r="N2749" s="107"/>
      <c r="O2749" s="100"/>
      <c r="P2749" s="3">
        <f t="shared" si="42"/>
        <v>176370.12444818497</v>
      </c>
    </row>
    <row r="2750" spans="1:16" x14ac:dyDescent="0.35">
      <c r="A2750" t="s">
        <v>10</v>
      </c>
      <c r="C2750" t="s">
        <v>11</v>
      </c>
      <c r="D2750" t="s">
        <v>44</v>
      </c>
      <c r="E2750" t="s">
        <v>375</v>
      </c>
      <c r="F2750" t="s">
        <v>376</v>
      </c>
      <c r="G2750">
        <v>4587</v>
      </c>
      <c r="H2750" t="s">
        <v>374</v>
      </c>
      <c r="I2750">
        <v>63300080</v>
      </c>
      <c r="J2750" t="s">
        <v>91</v>
      </c>
      <c r="K2750" s="3"/>
      <c r="L2750" s="3">
        <v>249338.10297998469</v>
      </c>
      <c r="M2750" s="3">
        <v>261295.40018428417</v>
      </c>
      <c r="N2750" s="107"/>
      <c r="O2750" s="100"/>
      <c r="P2750" s="3">
        <f t="shared" si="42"/>
        <v>510633.50316426886</v>
      </c>
    </row>
    <row r="2751" spans="1:16" x14ac:dyDescent="0.35">
      <c r="A2751" t="s">
        <v>10</v>
      </c>
      <c r="C2751" t="s">
        <v>11</v>
      </c>
      <c r="D2751" t="s">
        <v>44</v>
      </c>
      <c r="E2751" t="s">
        <v>375</v>
      </c>
      <c r="F2751" t="s">
        <v>376</v>
      </c>
      <c r="G2751">
        <v>4587</v>
      </c>
      <c r="H2751" t="s">
        <v>374</v>
      </c>
      <c r="I2751">
        <v>63300100</v>
      </c>
      <c r="J2751" t="s">
        <v>1869</v>
      </c>
      <c r="K2751" s="3"/>
      <c r="L2751" s="3">
        <v>75457.583796574312</v>
      </c>
      <c r="M2751" s="3">
        <v>79076.239529454411</v>
      </c>
      <c r="N2751" s="107"/>
      <c r="O2751" s="100"/>
      <c r="P2751" s="3">
        <f t="shared" si="42"/>
        <v>154533.82332602871</v>
      </c>
    </row>
    <row r="2752" spans="1:16" x14ac:dyDescent="0.35">
      <c r="A2752" t="s">
        <v>10</v>
      </c>
      <c r="C2752" t="s">
        <v>11</v>
      </c>
      <c r="D2752" t="s">
        <v>44</v>
      </c>
      <c r="E2752" t="s">
        <v>375</v>
      </c>
      <c r="F2752" t="s">
        <v>376</v>
      </c>
      <c r="G2752">
        <v>4587</v>
      </c>
      <c r="H2752" t="s">
        <v>374</v>
      </c>
      <c r="I2752">
        <v>63300110</v>
      </c>
      <c r="J2752" t="s">
        <v>1866</v>
      </c>
      <c r="K2752" s="3"/>
      <c r="L2752" s="3">
        <v>-48</v>
      </c>
      <c r="M2752" s="3">
        <v>-48</v>
      </c>
      <c r="N2752" s="107"/>
      <c r="O2752" s="100"/>
      <c r="P2752" s="3">
        <f t="shared" si="42"/>
        <v>-96</v>
      </c>
    </row>
    <row r="2753" spans="1:16" x14ac:dyDescent="0.35">
      <c r="A2753" t="s">
        <v>10</v>
      </c>
      <c r="C2753" t="s">
        <v>11</v>
      </c>
      <c r="D2753" t="s">
        <v>44</v>
      </c>
      <c r="E2753" t="s">
        <v>375</v>
      </c>
      <c r="F2753" t="s">
        <v>376</v>
      </c>
      <c r="G2753">
        <v>4587</v>
      </c>
      <c r="H2753" t="s">
        <v>374</v>
      </c>
      <c r="I2753">
        <v>63300130</v>
      </c>
      <c r="J2753" t="s">
        <v>1896</v>
      </c>
      <c r="K2753" s="3"/>
      <c r="L2753" s="3">
        <v>82019.112822363386</v>
      </c>
      <c r="M2753" s="3">
        <v>85952.434271146107</v>
      </c>
      <c r="N2753" s="107"/>
      <c r="O2753" s="100"/>
      <c r="P2753" s="3">
        <f t="shared" si="42"/>
        <v>167971.54709350949</v>
      </c>
    </row>
    <row r="2754" spans="1:16" x14ac:dyDescent="0.35">
      <c r="A2754" t="s">
        <v>10</v>
      </c>
      <c r="C2754" t="s">
        <v>11</v>
      </c>
      <c r="D2754" t="s">
        <v>44</v>
      </c>
      <c r="E2754" t="s">
        <v>375</v>
      </c>
      <c r="F2754" t="s">
        <v>376</v>
      </c>
      <c r="G2754">
        <v>4587</v>
      </c>
      <c r="H2754" t="s">
        <v>374</v>
      </c>
      <c r="I2754">
        <v>63300170</v>
      </c>
      <c r="J2754" t="s">
        <v>1873</v>
      </c>
      <c r="K2754" s="3"/>
      <c r="L2754" s="3">
        <v>130410.38938755778</v>
      </c>
      <c r="M2754" s="3">
        <v>136664.3704911223</v>
      </c>
      <c r="N2754" s="107"/>
      <c r="O2754" s="100"/>
      <c r="P2754" s="3">
        <f t="shared" si="42"/>
        <v>267074.75987868011</v>
      </c>
    </row>
    <row r="2755" spans="1:16" x14ac:dyDescent="0.35">
      <c r="A2755" t="s">
        <v>10</v>
      </c>
      <c r="C2755" t="s">
        <v>11</v>
      </c>
      <c r="D2755" t="s">
        <v>44</v>
      </c>
      <c r="E2755" t="s">
        <v>377</v>
      </c>
      <c r="F2755" t="s">
        <v>378</v>
      </c>
      <c r="G2755">
        <v>4587</v>
      </c>
      <c r="H2755" t="s">
        <v>374</v>
      </c>
      <c r="I2755">
        <v>63300040</v>
      </c>
      <c r="J2755" t="s">
        <v>1515</v>
      </c>
      <c r="K2755" s="3"/>
      <c r="L2755" s="3">
        <v>25194.48064022476</v>
      </c>
      <c r="M2755" s="3">
        <v>26076.287462632627</v>
      </c>
      <c r="N2755" s="107"/>
      <c r="O2755" s="100"/>
      <c r="P2755" s="3">
        <f t="shared" si="42"/>
        <v>51270.768102857386</v>
      </c>
    </row>
    <row r="2756" spans="1:16" x14ac:dyDescent="0.35">
      <c r="A2756" t="s">
        <v>10</v>
      </c>
      <c r="C2756" t="s">
        <v>11</v>
      </c>
      <c r="D2756" t="s">
        <v>44</v>
      </c>
      <c r="E2756" t="s">
        <v>377</v>
      </c>
      <c r="F2756" t="s">
        <v>378</v>
      </c>
      <c r="G2756">
        <v>4587</v>
      </c>
      <c r="H2756" t="s">
        <v>374</v>
      </c>
      <c r="I2756">
        <v>63300080</v>
      </c>
      <c r="J2756" t="s">
        <v>91</v>
      </c>
      <c r="K2756" s="3"/>
      <c r="L2756" s="3">
        <v>72944.020139317407</v>
      </c>
      <c r="M2756" s="3">
        <v>75497.060844193504</v>
      </c>
      <c r="N2756" s="107"/>
      <c r="O2756" s="100"/>
      <c r="P2756" s="3">
        <f t="shared" ref="P2756:P2819" si="43">SUM(L2756:N2756)</f>
        <v>148441.08098351091</v>
      </c>
    </row>
    <row r="2757" spans="1:16" x14ac:dyDescent="0.35">
      <c r="A2757" t="s">
        <v>10</v>
      </c>
      <c r="C2757" t="s">
        <v>11</v>
      </c>
      <c r="D2757" t="s">
        <v>44</v>
      </c>
      <c r="E2757" t="s">
        <v>377</v>
      </c>
      <c r="F2757" t="s">
        <v>378</v>
      </c>
      <c r="G2757">
        <v>4587</v>
      </c>
      <c r="H2757" t="s">
        <v>374</v>
      </c>
      <c r="I2757">
        <v>63300100</v>
      </c>
      <c r="J2757" t="s">
        <v>1869</v>
      </c>
      <c r="K2757" s="3"/>
      <c r="L2757" s="3">
        <v>22075.163989530269</v>
      </c>
      <c r="M2757" s="3">
        <v>22847.794729163823</v>
      </c>
      <c r="N2757" s="107"/>
      <c r="O2757" s="100"/>
      <c r="P2757" s="3">
        <f t="shared" si="43"/>
        <v>44922.958718694092</v>
      </c>
    </row>
    <row r="2758" spans="1:16" x14ac:dyDescent="0.35">
      <c r="A2758" t="s">
        <v>10</v>
      </c>
      <c r="C2758" t="s">
        <v>11</v>
      </c>
      <c r="D2758" t="s">
        <v>44</v>
      </c>
      <c r="E2758" t="s">
        <v>377</v>
      </c>
      <c r="F2758" t="s">
        <v>378</v>
      </c>
      <c r="G2758">
        <v>4587</v>
      </c>
      <c r="H2758" t="s">
        <v>374</v>
      </c>
      <c r="I2758">
        <v>63300130</v>
      </c>
      <c r="J2758" t="s">
        <v>1896</v>
      </c>
      <c r="K2758" s="3"/>
      <c r="L2758" s="3">
        <v>23994.743466880725</v>
      </c>
      <c r="M2758" s="3">
        <v>24834.559488221552</v>
      </c>
      <c r="N2758" s="107"/>
      <c r="O2758" s="100"/>
      <c r="P2758" s="3">
        <f t="shared" si="43"/>
        <v>48829.302955102277</v>
      </c>
    </row>
    <row r="2759" spans="1:16" x14ac:dyDescent="0.35">
      <c r="A2759" t="s">
        <v>10</v>
      </c>
      <c r="C2759" t="s">
        <v>11</v>
      </c>
      <c r="D2759" t="s">
        <v>44</v>
      </c>
      <c r="E2759" t="s">
        <v>377</v>
      </c>
      <c r="F2759" t="s">
        <v>378</v>
      </c>
      <c r="G2759">
        <v>4587</v>
      </c>
      <c r="H2759" t="s">
        <v>374</v>
      </c>
      <c r="I2759">
        <v>63300170</v>
      </c>
      <c r="J2759" t="s">
        <v>1873</v>
      </c>
      <c r="K2759" s="3"/>
      <c r="L2759" s="3">
        <v>38151.642112340356</v>
      </c>
      <c r="M2759" s="3">
        <v>39486.949586272262</v>
      </c>
      <c r="N2759" s="107"/>
      <c r="O2759" s="100"/>
      <c r="P2759" s="3">
        <f t="shared" si="43"/>
        <v>77638.59169861261</v>
      </c>
    </row>
    <row r="2760" spans="1:16" x14ac:dyDescent="0.35">
      <c r="A2760" t="s">
        <v>10</v>
      </c>
      <c r="C2760" t="s">
        <v>11</v>
      </c>
      <c r="D2760" t="s">
        <v>44</v>
      </c>
      <c r="E2760" t="s">
        <v>379</v>
      </c>
      <c r="F2760" t="s">
        <v>380</v>
      </c>
      <c r="G2760">
        <v>4587</v>
      </c>
      <c r="H2760" t="s">
        <v>374</v>
      </c>
      <c r="I2760">
        <v>63300040</v>
      </c>
      <c r="J2760" t="s">
        <v>1515</v>
      </c>
      <c r="K2760" s="3"/>
      <c r="L2760" s="3">
        <v>20898.957696641886</v>
      </c>
      <c r="M2760" s="3">
        <v>21630.421216024351</v>
      </c>
      <c r="N2760" s="107"/>
      <c r="O2760" s="100"/>
      <c r="P2760" s="3">
        <f t="shared" si="43"/>
        <v>42529.378912666238</v>
      </c>
    </row>
    <row r="2761" spans="1:16" x14ac:dyDescent="0.35">
      <c r="A2761" t="s">
        <v>10</v>
      </c>
      <c r="C2761" t="s">
        <v>11</v>
      </c>
      <c r="D2761" t="s">
        <v>44</v>
      </c>
      <c r="E2761" t="s">
        <v>379</v>
      </c>
      <c r="F2761" t="s">
        <v>380</v>
      </c>
      <c r="G2761">
        <v>4587</v>
      </c>
      <c r="H2761" t="s">
        <v>374</v>
      </c>
      <c r="I2761">
        <v>63300080</v>
      </c>
      <c r="J2761" t="s">
        <v>91</v>
      </c>
      <c r="K2761" s="3"/>
      <c r="L2761" s="3">
        <v>60507.45847408699</v>
      </c>
      <c r="M2761" s="3">
        <v>62625.219520680032</v>
      </c>
      <c r="N2761" s="107"/>
      <c r="O2761" s="100"/>
      <c r="P2761" s="3">
        <f t="shared" si="43"/>
        <v>123132.67799476703</v>
      </c>
    </row>
    <row r="2762" spans="1:16" x14ac:dyDescent="0.35">
      <c r="A2762" t="s">
        <v>10</v>
      </c>
      <c r="C2762" t="s">
        <v>11</v>
      </c>
      <c r="D2762" t="s">
        <v>44</v>
      </c>
      <c r="E2762" t="s">
        <v>379</v>
      </c>
      <c r="F2762" t="s">
        <v>380</v>
      </c>
      <c r="G2762">
        <v>4587</v>
      </c>
      <c r="H2762" t="s">
        <v>374</v>
      </c>
      <c r="I2762">
        <v>63300100</v>
      </c>
      <c r="J2762" t="s">
        <v>1869</v>
      </c>
      <c r="K2762" s="3"/>
      <c r="L2762" s="3">
        <v>18311.467696105272</v>
      </c>
      <c r="M2762" s="3">
        <v>18952.369065468956</v>
      </c>
      <c r="N2762" s="107"/>
      <c r="O2762" s="100"/>
      <c r="P2762" s="3">
        <f t="shared" si="43"/>
        <v>37263.836761574232</v>
      </c>
    </row>
    <row r="2763" spans="1:16" x14ac:dyDescent="0.35">
      <c r="A2763" t="s">
        <v>10</v>
      </c>
      <c r="C2763" t="s">
        <v>11</v>
      </c>
      <c r="D2763" t="s">
        <v>44</v>
      </c>
      <c r="E2763" t="s">
        <v>379</v>
      </c>
      <c r="F2763" t="s">
        <v>380</v>
      </c>
      <c r="G2763">
        <v>4587</v>
      </c>
      <c r="H2763" t="s">
        <v>374</v>
      </c>
      <c r="I2763">
        <v>63300130</v>
      </c>
      <c r="J2763" t="s">
        <v>1896</v>
      </c>
      <c r="K2763" s="3"/>
      <c r="L2763" s="3">
        <v>19903.769234897038</v>
      </c>
      <c r="M2763" s="3">
        <v>20600.401158118431</v>
      </c>
      <c r="N2763" s="107"/>
      <c r="O2763" s="100"/>
      <c r="P2763" s="3">
        <f t="shared" si="43"/>
        <v>40504.170393015469</v>
      </c>
    </row>
    <row r="2764" spans="1:16" x14ac:dyDescent="0.35">
      <c r="A2764" t="s">
        <v>10</v>
      </c>
      <c r="C2764" t="s">
        <v>11</v>
      </c>
      <c r="D2764" t="s">
        <v>44</v>
      </c>
      <c r="E2764" t="s">
        <v>379</v>
      </c>
      <c r="F2764" t="s">
        <v>380</v>
      </c>
      <c r="G2764">
        <v>4587</v>
      </c>
      <c r="H2764" t="s">
        <v>374</v>
      </c>
      <c r="I2764">
        <v>63300170</v>
      </c>
      <c r="J2764" t="s">
        <v>1873</v>
      </c>
      <c r="K2764" s="3"/>
      <c r="L2764" s="3">
        <v>31646.99308348629</v>
      </c>
      <c r="M2764" s="3">
        <v>32754.637841408305</v>
      </c>
      <c r="N2764" s="107"/>
      <c r="O2764" s="100"/>
      <c r="P2764" s="3">
        <f t="shared" si="43"/>
        <v>64401.630924894591</v>
      </c>
    </row>
    <row r="2765" spans="1:16" x14ac:dyDescent="0.35">
      <c r="A2765" t="s">
        <v>10</v>
      </c>
      <c r="C2765" t="s">
        <v>11</v>
      </c>
      <c r="D2765" t="s">
        <v>44</v>
      </c>
      <c r="E2765" t="s">
        <v>214</v>
      </c>
      <c r="F2765" t="s">
        <v>215</v>
      </c>
      <c r="G2765">
        <v>5030</v>
      </c>
      <c r="H2765" t="s">
        <v>216</v>
      </c>
      <c r="I2765">
        <v>63300040</v>
      </c>
      <c r="J2765" t="s">
        <v>1515</v>
      </c>
      <c r="K2765" s="3"/>
      <c r="L2765" s="3">
        <v>33595.560566820001</v>
      </c>
      <c r="M2765" s="3">
        <v>33595.560566820001</v>
      </c>
      <c r="N2765" s="107"/>
      <c r="O2765" s="100"/>
      <c r="P2765" s="3">
        <f t="shared" si="43"/>
        <v>67191.121133640001</v>
      </c>
    </row>
    <row r="2766" spans="1:16" x14ac:dyDescent="0.35">
      <c r="A2766" t="s">
        <v>10</v>
      </c>
      <c r="C2766" t="s">
        <v>11</v>
      </c>
      <c r="D2766" t="s">
        <v>44</v>
      </c>
      <c r="E2766" t="s">
        <v>214</v>
      </c>
      <c r="F2766" t="s">
        <v>215</v>
      </c>
      <c r="G2766">
        <v>5030</v>
      </c>
      <c r="H2766" t="s">
        <v>216</v>
      </c>
      <c r="I2766">
        <v>63300080</v>
      </c>
      <c r="J2766" t="s">
        <v>91</v>
      </c>
      <c r="K2766" s="3"/>
      <c r="L2766" s="3">
        <v>97267.146783935998</v>
      </c>
      <c r="M2766" s="3">
        <v>97267.146783935998</v>
      </c>
      <c r="N2766" s="107"/>
      <c r="O2766" s="100"/>
      <c r="P2766" s="3">
        <f t="shared" si="43"/>
        <v>194534.293567872</v>
      </c>
    </row>
    <row r="2767" spans="1:16" x14ac:dyDescent="0.35">
      <c r="A2767" t="s">
        <v>10</v>
      </c>
      <c r="C2767" t="s">
        <v>11</v>
      </c>
      <c r="D2767" t="s">
        <v>44</v>
      </c>
      <c r="E2767" t="s">
        <v>214</v>
      </c>
      <c r="F2767" t="s">
        <v>215</v>
      </c>
      <c r="G2767">
        <v>5030</v>
      </c>
      <c r="H2767" t="s">
        <v>216</v>
      </c>
      <c r="I2767">
        <v>63300100</v>
      </c>
      <c r="J2767" t="s">
        <v>1869</v>
      </c>
      <c r="K2767" s="3"/>
      <c r="L2767" s="3">
        <v>29436.110210928</v>
      </c>
      <c r="M2767" s="3">
        <v>29436.110210928</v>
      </c>
      <c r="N2767" s="107"/>
      <c r="O2767" s="100"/>
      <c r="P2767" s="3">
        <f t="shared" si="43"/>
        <v>58872.220421856</v>
      </c>
    </row>
    <row r="2768" spans="1:16" x14ac:dyDescent="0.35">
      <c r="A2768" t="s">
        <v>10</v>
      </c>
      <c r="C2768" t="s">
        <v>11</v>
      </c>
      <c r="D2768" t="s">
        <v>44</v>
      </c>
      <c r="E2768" t="s">
        <v>214</v>
      </c>
      <c r="F2768" t="s">
        <v>215</v>
      </c>
      <c r="G2768">
        <v>5030</v>
      </c>
      <c r="H2768" t="s">
        <v>216</v>
      </c>
      <c r="I2768">
        <v>63300110</v>
      </c>
      <c r="J2768" t="s">
        <v>1866</v>
      </c>
      <c r="K2768" s="3"/>
      <c r="L2768" s="3">
        <v>84</v>
      </c>
      <c r="M2768" s="3">
        <v>84</v>
      </c>
      <c r="N2768" s="107"/>
      <c r="O2768" s="100"/>
      <c r="P2768" s="3">
        <f t="shared" si="43"/>
        <v>168</v>
      </c>
    </row>
    <row r="2769" spans="1:16" x14ac:dyDescent="0.35">
      <c r="A2769" t="s">
        <v>10</v>
      </c>
      <c r="C2769" t="s">
        <v>11</v>
      </c>
      <c r="D2769" t="s">
        <v>44</v>
      </c>
      <c r="E2769" t="s">
        <v>214</v>
      </c>
      <c r="F2769" t="s">
        <v>215</v>
      </c>
      <c r="G2769">
        <v>5030</v>
      </c>
      <c r="H2769" t="s">
        <v>216</v>
      </c>
      <c r="I2769">
        <v>63300130</v>
      </c>
      <c r="J2769" t="s">
        <v>1896</v>
      </c>
      <c r="K2769" s="3"/>
      <c r="L2769" s="3">
        <v>31995.771968400004</v>
      </c>
      <c r="M2769" s="3">
        <v>31995.771968400004</v>
      </c>
      <c r="N2769" s="107"/>
      <c r="O2769" s="100"/>
      <c r="P2769" s="3">
        <f t="shared" si="43"/>
        <v>63991.543936800008</v>
      </c>
    </row>
    <row r="2770" spans="1:16" x14ac:dyDescent="0.35">
      <c r="A2770" t="s">
        <v>10</v>
      </c>
      <c r="C2770" t="s">
        <v>11</v>
      </c>
      <c r="D2770" t="s">
        <v>44</v>
      </c>
      <c r="E2770" t="s">
        <v>214</v>
      </c>
      <c r="F2770" t="s">
        <v>215</v>
      </c>
      <c r="G2770">
        <v>5030</v>
      </c>
      <c r="H2770" t="s">
        <v>216</v>
      </c>
      <c r="I2770">
        <v>63300170</v>
      </c>
      <c r="J2770" t="s">
        <v>1873</v>
      </c>
      <c r="K2770" s="3"/>
      <c r="L2770" s="3">
        <v>50873.277429756003</v>
      </c>
      <c r="M2770" s="3">
        <v>50873.277429756003</v>
      </c>
      <c r="N2770" s="107"/>
      <c r="O2770" s="100"/>
      <c r="P2770" s="3">
        <f t="shared" si="43"/>
        <v>101746.55485951201</v>
      </c>
    </row>
    <row r="2771" spans="1:16" x14ac:dyDescent="0.35">
      <c r="A2771" t="s">
        <v>10</v>
      </c>
      <c r="C2771" t="s">
        <v>11</v>
      </c>
      <c r="D2771" t="s">
        <v>44</v>
      </c>
      <c r="E2771" t="s">
        <v>381</v>
      </c>
      <c r="F2771" t="s">
        <v>382</v>
      </c>
      <c r="G2771">
        <v>4586</v>
      </c>
      <c r="H2771" t="s">
        <v>383</v>
      </c>
      <c r="I2771">
        <v>63300040</v>
      </c>
      <c r="J2771" t="s">
        <v>1515</v>
      </c>
      <c r="K2771" s="3"/>
      <c r="L2771" s="3">
        <v>26919.91186515212</v>
      </c>
      <c r="M2771" s="3">
        <v>27862.108780432442</v>
      </c>
      <c r="N2771" s="107"/>
      <c r="O2771" s="100"/>
      <c r="P2771" s="3">
        <f t="shared" si="43"/>
        <v>54782.020645584562</v>
      </c>
    </row>
    <row r="2772" spans="1:16" x14ac:dyDescent="0.35">
      <c r="A2772" t="s">
        <v>10</v>
      </c>
      <c r="C2772" t="s">
        <v>11</v>
      </c>
      <c r="D2772" t="s">
        <v>44</v>
      </c>
      <c r="E2772" t="s">
        <v>381</v>
      </c>
      <c r="F2772" t="s">
        <v>382</v>
      </c>
      <c r="G2772">
        <v>4586</v>
      </c>
      <c r="H2772" t="s">
        <v>383</v>
      </c>
      <c r="I2772">
        <v>63300080</v>
      </c>
      <c r="J2772" t="s">
        <v>91</v>
      </c>
      <c r="K2772" s="3"/>
      <c r="L2772" s="3">
        <v>77939.55435244042</v>
      </c>
      <c r="M2772" s="3">
        <v>80667.438754775838</v>
      </c>
      <c r="N2772" s="107"/>
      <c r="O2772" s="100"/>
      <c r="P2772" s="3">
        <f t="shared" si="43"/>
        <v>158606.99310721626</v>
      </c>
    </row>
    <row r="2773" spans="1:16" x14ac:dyDescent="0.35">
      <c r="A2773" t="s">
        <v>10</v>
      </c>
      <c r="C2773" t="s">
        <v>11</v>
      </c>
      <c r="D2773" t="s">
        <v>44</v>
      </c>
      <c r="E2773" t="s">
        <v>381</v>
      </c>
      <c r="F2773" t="s">
        <v>382</v>
      </c>
      <c r="G2773">
        <v>4586</v>
      </c>
      <c r="H2773" t="s">
        <v>383</v>
      </c>
      <c r="I2773">
        <v>63300100</v>
      </c>
      <c r="J2773" t="s">
        <v>1869</v>
      </c>
      <c r="K2773" s="3"/>
      <c r="L2773" s="3">
        <v>23586.970396133285</v>
      </c>
      <c r="M2773" s="3">
        <v>24412.514359997949</v>
      </c>
      <c r="N2773" s="107"/>
      <c r="O2773" s="100"/>
      <c r="P2773" s="3">
        <f t="shared" si="43"/>
        <v>47999.484756131234</v>
      </c>
    </row>
    <row r="2774" spans="1:16" x14ac:dyDescent="0.35">
      <c r="A2774" t="s">
        <v>10</v>
      </c>
      <c r="C2774" t="s">
        <v>11</v>
      </c>
      <c r="D2774" t="s">
        <v>44</v>
      </c>
      <c r="E2774" t="s">
        <v>381</v>
      </c>
      <c r="F2774" t="s">
        <v>382</v>
      </c>
      <c r="G2774">
        <v>4586</v>
      </c>
      <c r="H2774" t="s">
        <v>383</v>
      </c>
      <c r="I2774">
        <v>63300170</v>
      </c>
      <c r="J2774" t="s">
        <v>1873</v>
      </c>
      <c r="K2774" s="3"/>
      <c r="L2774" s="3">
        <v>40764.437967230355</v>
      </c>
      <c r="M2774" s="3">
        <v>42191.193296083416</v>
      </c>
      <c r="N2774" s="107"/>
      <c r="O2774" s="100"/>
      <c r="P2774" s="3">
        <f t="shared" si="43"/>
        <v>82955.631263313771</v>
      </c>
    </row>
    <row r="2775" spans="1:16" x14ac:dyDescent="0.35">
      <c r="A2775" t="s">
        <v>10</v>
      </c>
      <c r="C2775" t="s">
        <v>11</v>
      </c>
      <c r="D2775" t="s">
        <v>44</v>
      </c>
      <c r="E2775" t="s">
        <v>363</v>
      </c>
      <c r="F2775" t="s">
        <v>364</v>
      </c>
      <c r="G2775">
        <v>4588</v>
      </c>
      <c r="H2775" t="s">
        <v>365</v>
      </c>
      <c r="I2775">
        <v>63300040</v>
      </c>
      <c r="J2775" t="s">
        <v>1515</v>
      </c>
      <c r="K2775" s="3"/>
      <c r="L2775" s="3">
        <v>34310.566062780003</v>
      </c>
      <c r="M2775" s="3">
        <v>35511.435874977295</v>
      </c>
      <c r="N2775" s="107"/>
      <c r="O2775" s="100"/>
      <c r="P2775" s="3">
        <f t="shared" si="43"/>
        <v>69822.001937757304</v>
      </c>
    </row>
    <row r="2776" spans="1:16" x14ac:dyDescent="0.35">
      <c r="A2776" t="s">
        <v>10</v>
      </c>
      <c r="C2776" t="s">
        <v>11</v>
      </c>
      <c r="D2776" t="s">
        <v>44</v>
      </c>
      <c r="E2776" t="s">
        <v>363</v>
      </c>
      <c r="F2776" t="s">
        <v>364</v>
      </c>
      <c r="G2776">
        <v>4588</v>
      </c>
      <c r="H2776" t="s">
        <v>365</v>
      </c>
      <c r="I2776">
        <v>63300080</v>
      </c>
      <c r="J2776" t="s">
        <v>91</v>
      </c>
      <c r="K2776" s="3"/>
      <c r="L2776" s="3">
        <v>99337.257934144</v>
      </c>
      <c r="M2776" s="3">
        <v>102814.06196183902</v>
      </c>
      <c r="N2776" s="107"/>
      <c r="O2776" s="100"/>
      <c r="P2776" s="3">
        <f t="shared" si="43"/>
        <v>202151.31989598303</v>
      </c>
    </row>
    <row r="2777" spans="1:16" x14ac:dyDescent="0.35">
      <c r="A2777" t="s">
        <v>10</v>
      </c>
      <c r="C2777" t="s">
        <v>11</v>
      </c>
      <c r="D2777" t="s">
        <v>44</v>
      </c>
      <c r="E2777" t="s">
        <v>363</v>
      </c>
      <c r="F2777" t="s">
        <v>364</v>
      </c>
      <c r="G2777">
        <v>4588</v>
      </c>
      <c r="H2777" t="s">
        <v>365</v>
      </c>
      <c r="I2777">
        <v>63300100</v>
      </c>
      <c r="J2777" t="s">
        <v>1869</v>
      </c>
      <c r="K2777" s="3"/>
      <c r="L2777" s="3">
        <v>30062.591216911998</v>
      </c>
      <c r="M2777" s="3">
        <v>31114.781909503916</v>
      </c>
      <c r="N2777" s="107"/>
      <c r="O2777" s="100"/>
      <c r="P2777" s="3">
        <f t="shared" si="43"/>
        <v>61177.373126415914</v>
      </c>
    </row>
    <row r="2778" spans="1:16" x14ac:dyDescent="0.35">
      <c r="A2778" t="s">
        <v>10</v>
      </c>
      <c r="C2778" t="s">
        <v>11</v>
      </c>
      <c r="D2778" t="s">
        <v>44</v>
      </c>
      <c r="E2778" t="s">
        <v>363</v>
      </c>
      <c r="F2778" t="s">
        <v>364</v>
      </c>
      <c r="G2778">
        <v>4588</v>
      </c>
      <c r="H2778" t="s">
        <v>365</v>
      </c>
      <c r="I2778">
        <v>63300110</v>
      </c>
      <c r="J2778" t="s">
        <v>1866</v>
      </c>
      <c r="K2778" s="3"/>
      <c r="L2778" s="3">
        <v>0.04</v>
      </c>
      <c r="M2778" s="3">
        <v>0.04</v>
      </c>
      <c r="N2778" s="107"/>
      <c r="O2778" s="100"/>
      <c r="P2778" s="3">
        <f t="shared" si="43"/>
        <v>0.08</v>
      </c>
    </row>
    <row r="2779" spans="1:16" x14ac:dyDescent="0.35">
      <c r="A2779" t="s">
        <v>10</v>
      </c>
      <c r="C2779" t="s">
        <v>11</v>
      </c>
      <c r="D2779" t="s">
        <v>44</v>
      </c>
      <c r="E2779" t="s">
        <v>363</v>
      </c>
      <c r="F2779" t="s">
        <v>364</v>
      </c>
      <c r="G2779">
        <v>4588</v>
      </c>
      <c r="H2779" t="s">
        <v>365</v>
      </c>
      <c r="I2779">
        <v>63300130</v>
      </c>
      <c r="J2779" t="s">
        <v>1896</v>
      </c>
      <c r="K2779" s="3"/>
      <c r="L2779" s="3">
        <v>16338.364791800001</v>
      </c>
      <c r="M2779" s="3">
        <v>16910.207559512997</v>
      </c>
      <c r="N2779" s="107"/>
      <c r="O2779" s="100"/>
      <c r="P2779" s="3">
        <f t="shared" si="43"/>
        <v>33248.572351313</v>
      </c>
    </row>
    <row r="2780" spans="1:16" x14ac:dyDescent="0.35">
      <c r="A2780" t="s">
        <v>10</v>
      </c>
      <c r="C2780" t="s">
        <v>11</v>
      </c>
      <c r="D2780" t="s">
        <v>44</v>
      </c>
      <c r="E2780" t="s">
        <v>363</v>
      </c>
      <c r="F2780" t="s">
        <v>364</v>
      </c>
      <c r="G2780">
        <v>4588</v>
      </c>
      <c r="H2780" t="s">
        <v>365</v>
      </c>
      <c r="I2780">
        <v>63300170</v>
      </c>
      <c r="J2780" t="s">
        <v>1873</v>
      </c>
      <c r="K2780" s="3"/>
      <c r="L2780" s="3">
        <v>51956.000037924001</v>
      </c>
      <c r="M2780" s="3">
        <v>53774.460039251331</v>
      </c>
      <c r="N2780" s="107"/>
      <c r="O2780" s="100"/>
      <c r="P2780" s="3">
        <f t="shared" si="43"/>
        <v>105730.46007717533</v>
      </c>
    </row>
    <row r="2781" spans="1:16" x14ac:dyDescent="0.35">
      <c r="A2781" t="s">
        <v>10</v>
      </c>
      <c r="C2781" t="s">
        <v>11</v>
      </c>
      <c r="D2781" t="s">
        <v>44</v>
      </c>
      <c r="E2781" t="s">
        <v>366</v>
      </c>
      <c r="F2781" t="s">
        <v>367</v>
      </c>
      <c r="G2781">
        <v>4588</v>
      </c>
      <c r="H2781" t="s">
        <v>365</v>
      </c>
      <c r="I2781">
        <v>63300040</v>
      </c>
      <c r="J2781" t="s">
        <v>1515</v>
      </c>
      <c r="K2781" s="3"/>
      <c r="L2781" s="3">
        <v>10084.25229494702</v>
      </c>
      <c r="M2781" s="3">
        <v>10437.201125270165</v>
      </c>
      <c r="N2781" s="107"/>
      <c r="O2781" s="100"/>
      <c r="P2781" s="3">
        <f t="shared" si="43"/>
        <v>20521.453420217185</v>
      </c>
    </row>
    <row r="2782" spans="1:16" x14ac:dyDescent="0.35">
      <c r="A2782" t="s">
        <v>10</v>
      </c>
      <c r="C2782" t="s">
        <v>11</v>
      </c>
      <c r="D2782" t="s">
        <v>44</v>
      </c>
      <c r="E2782" t="s">
        <v>366</v>
      </c>
      <c r="F2782" t="s">
        <v>367</v>
      </c>
      <c r="G2782">
        <v>4588</v>
      </c>
      <c r="H2782" t="s">
        <v>365</v>
      </c>
      <c r="I2782">
        <v>63300080</v>
      </c>
      <c r="J2782" t="s">
        <v>91</v>
      </c>
      <c r="K2782" s="3"/>
      <c r="L2782" s="3">
        <v>29196.311406322802</v>
      </c>
      <c r="M2782" s="3">
        <v>30218.182305544095</v>
      </c>
      <c r="N2782" s="107"/>
      <c r="O2782" s="100"/>
      <c r="P2782" s="3">
        <f t="shared" si="43"/>
        <v>59414.493711866897</v>
      </c>
    </row>
    <row r="2783" spans="1:16" x14ac:dyDescent="0.35">
      <c r="A2783" t="s">
        <v>10</v>
      </c>
      <c r="C2783" t="s">
        <v>11</v>
      </c>
      <c r="D2783" t="s">
        <v>44</v>
      </c>
      <c r="E2783" t="s">
        <v>366</v>
      </c>
      <c r="F2783" t="s">
        <v>367</v>
      </c>
      <c r="G2783">
        <v>4588</v>
      </c>
      <c r="H2783" t="s">
        <v>365</v>
      </c>
      <c r="I2783">
        <v>63300100</v>
      </c>
      <c r="J2783" t="s">
        <v>1869</v>
      </c>
      <c r="K2783" s="3"/>
      <c r="L2783" s="3">
        <v>8835.7258203345318</v>
      </c>
      <c r="M2783" s="3">
        <v>9144.9762240462405</v>
      </c>
      <c r="N2783" s="107"/>
      <c r="O2783" s="100"/>
      <c r="P2783" s="3">
        <f t="shared" si="43"/>
        <v>17980.702044380771</v>
      </c>
    </row>
    <row r="2784" spans="1:16" x14ac:dyDescent="0.35">
      <c r="A2784" t="s">
        <v>10</v>
      </c>
      <c r="C2784" t="s">
        <v>11</v>
      </c>
      <c r="D2784" t="s">
        <v>44</v>
      </c>
      <c r="E2784" t="s">
        <v>366</v>
      </c>
      <c r="F2784" t="s">
        <v>367</v>
      </c>
      <c r="G2784">
        <v>4588</v>
      </c>
      <c r="H2784" t="s">
        <v>365</v>
      </c>
      <c r="I2784">
        <v>63300130</v>
      </c>
      <c r="J2784" t="s">
        <v>1896</v>
      </c>
      <c r="K2784" s="3"/>
      <c r="L2784" s="3">
        <v>11524.859765653737</v>
      </c>
      <c r="M2784" s="3">
        <v>11928.229857451617</v>
      </c>
      <c r="N2784" s="107"/>
      <c r="O2784" s="100"/>
      <c r="P2784" s="3">
        <f t="shared" si="43"/>
        <v>23453.089623105356</v>
      </c>
    </row>
    <row r="2785" spans="1:16" x14ac:dyDescent="0.35">
      <c r="A2785" t="s">
        <v>10</v>
      </c>
      <c r="C2785" t="s">
        <v>11</v>
      </c>
      <c r="D2785" t="s">
        <v>44</v>
      </c>
      <c r="E2785" t="s">
        <v>366</v>
      </c>
      <c r="F2785" t="s">
        <v>367</v>
      </c>
      <c r="G2785">
        <v>4588</v>
      </c>
      <c r="H2785" t="s">
        <v>365</v>
      </c>
      <c r="I2785">
        <v>63300170</v>
      </c>
      <c r="J2785" t="s">
        <v>1873</v>
      </c>
      <c r="K2785" s="3"/>
      <c r="L2785" s="3">
        <v>15270.439189491202</v>
      </c>
      <c r="M2785" s="3">
        <v>15804.904561123392</v>
      </c>
      <c r="N2785" s="107"/>
      <c r="O2785" s="100"/>
      <c r="P2785" s="3">
        <f t="shared" si="43"/>
        <v>31075.343750614593</v>
      </c>
    </row>
    <row r="2786" spans="1:16" x14ac:dyDescent="0.35">
      <c r="A2786" t="s">
        <v>10</v>
      </c>
      <c r="C2786" t="s">
        <v>11</v>
      </c>
      <c r="D2786" t="s">
        <v>44</v>
      </c>
      <c r="E2786" t="s">
        <v>368</v>
      </c>
      <c r="F2786" t="s">
        <v>369</v>
      </c>
      <c r="G2786">
        <v>4588</v>
      </c>
      <c r="H2786" t="s">
        <v>365</v>
      </c>
      <c r="I2786">
        <v>63300040</v>
      </c>
      <c r="J2786" t="s">
        <v>1515</v>
      </c>
      <c r="K2786" s="3"/>
      <c r="L2786" s="3">
        <v>8750.2229737269117</v>
      </c>
      <c r="M2786" s="3">
        <v>9056.4807778073537</v>
      </c>
      <c r="N2786" s="107"/>
      <c r="O2786" s="100"/>
      <c r="P2786" s="3">
        <f t="shared" si="43"/>
        <v>17806.703751534267</v>
      </c>
    </row>
    <row r="2787" spans="1:16" x14ac:dyDescent="0.35">
      <c r="A2787" t="s">
        <v>10</v>
      </c>
      <c r="C2787" t="s">
        <v>11</v>
      </c>
      <c r="D2787" t="s">
        <v>44</v>
      </c>
      <c r="E2787" t="s">
        <v>368</v>
      </c>
      <c r="F2787" t="s">
        <v>369</v>
      </c>
      <c r="G2787">
        <v>4588</v>
      </c>
      <c r="H2787" t="s">
        <v>365</v>
      </c>
      <c r="I2787">
        <v>63300080</v>
      </c>
      <c r="J2787" t="s">
        <v>91</v>
      </c>
      <c r="K2787" s="3"/>
      <c r="L2787" s="3">
        <v>25333.978895361724</v>
      </c>
      <c r="M2787" s="3">
        <v>26220.668156699387</v>
      </c>
      <c r="N2787" s="107"/>
      <c r="O2787" s="100"/>
      <c r="P2787" s="3">
        <f t="shared" si="43"/>
        <v>51554.647052061111</v>
      </c>
    </row>
    <row r="2788" spans="1:16" x14ac:dyDescent="0.35">
      <c r="A2788" t="s">
        <v>10</v>
      </c>
      <c r="C2788" t="s">
        <v>11</v>
      </c>
      <c r="D2788" t="s">
        <v>44</v>
      </c>
      <c r="E2788" t="s">
        <v>368</v>
      </c>
      <c r="F2788" t="s">
        <v>369</v>
      </c>
      <c r="G2788">
        <v>4588</v>
      </c>
      <c r="H2788" t="s">
        <v>365</v>
      </c>
      <c r="I2788">
        <v>63300100</v>
      </c>
      <c r="J2788" t="s">
        <v>1869</v>
      </c>
      <c r="K2788" s="3"/>
      <c r="L2788" s="3">
        <v>7666.8620341226278</v>
      </c>
      <c r="M2788" s="3">
        <v>7935.2022053169194</v>
      </c>
      <c r="N2788" s="107"/>
      <c r="O2788" s="100"/>
      <c r="P2788" s="3">
        <f t="shared" si="43"/>
        <v>15602.064239439547</v>
      </c>
    </row>
    <row r="2789" spans="1:16" x14ac:dyDescent="0.35">
      <c r="A2789" t="s">
        <v>10</v>
      </c>
      <c r="C2789" t="s">
        <v>11</v>
      </c>
      <c r="D2789" t="s">
        <v>44</v>
      </c>
      <c r="E2789" t="s">
        <v>368</v>
      </c>
      <c r="F2789" t="s">
        <v>369</v>
      </c>
      <c r="G2789">
        <v>4588</v>
      </c>
      <c r="H2789" t="s">
        <v>365</v>
      </c>
      <c r="I2789">
        <v>63300110</v>
      </c>
      <c r="J2789" t="s">
        <v>1866</v>
      </c>
      <c r="K2789" s="3"/>
      <c r="L2789" s="3">
        <v>9310.8000000000011</v>
      </c>
      <c r="M2789" s="3">
        <v>9310.8000000000011</v>
      </c>
      <c r="N2789" s="107"/>
      <c r="O2789" s="100"/>
      <c r="P2789" s="3">
        <f t="shared" si="43"/>
        <v>18621.600000000002</v>
      </c>
    </row>
    <row r="2790" spans="1:16" x14ac:dyDescent="0.35">
      <c r="A2790" t="s">
        <v>10</v>
      </c>
      <c r="C2790" t="s">
        <v>11</v>
      </c>
      <c r="D2790" t="s">
        <v>44</v>
      </c>
      <c r="E2790" t="s">
        <v>368</v>
      </c>
      <c r="F2790" t="s">
        <v>369</v>
      </c>
      <c r="G2790">
        <v>4588</v>
      </c>
      <c r="H2790" t="s">
        <v>365</v>
      </c>
      <c r="I2790">
        <v>63300130</v>
      </c>
      <c r="J2790" t="s">
        <v>1896</v>
      </c>
      <c r="K2790" s="3"/>
      <c r="L2790" s="3">
        <v>8333.5456892637267</v>
      </c>
      <c r="M2790" s="3">
        <v>8625.2197883879562</v>
      </c>
      <c r="N2790" s="107"/>
      <c r="O2790" s="100"/>
      <c r="P2790" s="3">
        <f t="shared" si="43"/>
        <v>16958.765477651683</v>
      </c>
    </row>
    <row r="2791" spans="1:16" x14ac:dyDescent="0.35">
      <c r="A2791" t="s">
        <v>10</v>
      </c>
      <c r="C2791" t="s">
        <v>11</v>
      </c>
      <c r="D2791" t="s">
        <v>44</v>
      </c>
      <c r="E2791" t="s">
        <v>368</v>
      </c>
      <c r="F2791" t="s">
        <v>369</v>
      </c>
      <c r="G2791">
        <v>4588</v>
      </c>
      <c r="H2791" t="s">
        <v>365</v>
      </c>
      <c r="I2791">
        <v>63300170</v>
      </c>
      <c r="J2791" t="s">
        <v>1873</v>
      </c>
      <c r="K2791" s="3"/>
      <c r="L2791" s="3">
        <v>13250.337645929325</v>
      </c>
      <c r="M2791" s="3">
        <v>13714.09946353685</v>
      </c>
      <c r="N2791" s="107"/>
      <c r="O2791" s="100"/>
      <c r="P2791" s="3">
        <f t="shared" si="43"/>
        <v>26964.437109466176</v>
      </c>
    </row>
    <row r="2792" spans="1:16" x14ac:dyDescent="0.35">
      <c r="A2792" t="s">
        <v>10</v>
      </c>
      <c r="C2792" t="s">
        <v>11</v>
      </c>
      <c r="D2792" t="s">
        <v>44</v>
      </c>
      <c r="E2792" t="s">
        <v>370</v>
      </c>
      <c r="F2792" t="s">
        <v>371</v>
      </c>
      <c r="G2792">
        <v>4588</v>
      </c>
      <c r="H2792" t="s">
        <v>365</v>
      </c>
      <c r="I2792">
        <v>63300040</v>
      </c>
      <c r="J2792" t="s">
        <v>1515</v>
      </c>
      <c r="K2792" s="3"/>
      <c r="L2792" s="3">
        <v>5648.3463428757996</v>
      </c>
      <c r="M2792" s="3">
        <v>5846.0384648764521</v>
      </c>
      <c r="N2792" s="107"/>
      <c r="O2792" s="100"/>
      <c r="P2792" s="3">
        <f t="shared" si="43"/>
        <v>11494.384807752253</v>
      </c>
    </row>
    <row r="2793" spans="1:16" x14ac:dyDescent="0.35">
      <c r="A2793" t="s">
        <v>10</v>
      </c>
      <c r="C2793" t="s">
        <v>11</v>
      </c>
      <c r="D2793" t="s">
        <v>44</v>
      </c>
      <c r="E2793" t="s">
        <v>370</v>
      </c>
      <c r="F2793" t="s">
        <v>371</v>
      </c>
      <c r="G2793">
        <v>4588</v>
      </c>
      <c r="H2793" t="s">
        <v>365</v>
      </c>
      <c r="I2793">
        <v>63300080</v>
      </c>
      <c r="J2793" t="s">
        <v>91</v>
      </c>
      <c r="K2793" s="3"/>
      <c r="L2793" s="3">
        <v>16353.307506992793</v>
      </c>
      <c r="M2793" s="3">
        <v>16925.673269737537</v>
      </c>
      <c r="N2793" s="107"/>
      <c r="O2793" s="100"/>
      <c r="P2793" s="3">
        <f t="shared" si="43"/>
        <v>33278.980776730328</v>
      </c>
    </row>
    <row r="2794" spans="1:16" x14ac:dyDescent="0.35">
      <c r="A2794" t="s">
        <v>10</v>
      </c>
      <c r="C2794" t="s">
        <v>11</v>
      </c>
      <c r="D2794" t="s">
        <v>44</v>
      </c>
      <c r="E2794" t="s">
        <v>370</v>
      </c>
      <c r="F2794" t="s">
        <v>371</v>
      </c>
      <c r="G2794">
        <v>4588</v>
      </c>
      <c r="H2794" t="s">
        <v>365</v>
      </c>
      <c r="I2794">
        <v>63300100</v>
      </c>
      <c r="J2794" t="s">
        <v>1869</v>
      </c>
      <c r="K2794" s="3"/>
      <c r="L2794" s="3">
        <v>4949.0272718530823</v>
      </c>
      <c r="M2794" s="3">
        <v>5122.2432263679393</v>
      </c>
      <c r="N2794" s="107"/>
      <c r="O2794" s="100"/>
      <c r="P2794" s="3">
        <f t="shared" si="43"/>
        <v>10071.270498221022</v>
      </c>
    </row>
    <row r="2795" spans="1:16" x14ac:dyDescent="0.35">
      <c r="A2795" t="s">
        <v>10</v>
      </c>
      <c r="C2795" t="s">
        <v>11</v>
      </c>
      <c r="D2795" t="s">
        <v>44</v>
      </c>
      <c r="E2795" t="s">
        <v>370</v>
      </c>
      <c r="F2795" t="s">
        <v>371</v>
      </c>
      <c r="G2795">
        <v>4588</v>
      </c>
      <c r="H2795" t="s">
        <v>365</v>
      </c>
      <c r="I2795">
        <v>63300130</v>
      </c>
      <c r="J2795" t="s">
        <v>1896</v>
      </c>
      <c r="K2795" s="3"/>
      <c r="L2795" s="3">
        <v>6455.2529632866281</v>
      </c>
      <c r="M2795" s="3">
        <v>6681.1868170016596</v>
      </c>
      <c r="N2795" s="107"/>
      <c r="O2795" s="100"/>
      <c r="P2795" s="3">
        <f t="shared" si="43"/>
        <v>13136.439780288289</v>
      </c>
    </row>
    <row r="2796" spans="1:16" x14ac:dyDescent="0.35">
      <c r="A2796" t="s">
        <v>10</v>
      </c>
      <c r="C2796" t="s">
        <v>11</v>
      </c>
      <c r="D2796" t="s">
        <v>44</v>
      </c>
      <c r="E2796" t="s">
        <v>370</v>
      </c>
      <c r="F2796" t="s">
        <v>371</v>
      </c>
      <c r="G2796">
        <v>4588</v>
      </c>
      <c r="H2796" t="s">
        <v>365</v>
      </c>
      <c r="I2796">
        <v>63300170</v>
      </c>
      <c r="J2796" t="s">
        <v>1873</v>
      </c>
      <c r="K2796" s="3"/>
      <c r="L2796" s="3">
        <v>8553.2101763547835</v>
      </c>
      <c r="M2796" s="3">
        <v>8852.5725325271997</v>
      </c>
      <c r="N2796" s="107"/>
      <c r="O2796" s="100"/>
      <c r="P2796" s="3">
        <f t="shared" si="43"/>
        <v>17405.782708881983</v>
      </c>
    </row>
    <row r="2797" spans="1:16" x14ac:dyDescent="0.35">
      <c r="A2797" t="s">
        <v>10</v>
      </c>
      <c r="C2797" t="s">
        <v>11</v>
      </c>
      <c r="D2797" t="s">
        <v>44</v>
      </c>
      <c r="E2797" t="s">
        <v>1083</v>
      </c>
      <c r="F2797" t="s">
        <v>1084</v>
      </c>
      <c r="G2797">
        <v>1423</v>
      </c>
      <c r="H2797" t="s">
        <v>1085</v>
      </c>
      <c r="I2797">
        <v>63300040</v>
      </c>
      <c r="J2797" t="s">
        <v>1515</v>
      </c>
      <c r="K2797" s="3"/>
      <c r="L2797" s="3">
        <v>30913.342739999993</v>
      </c>
      <c r="M2797" s="3">
        <v>31995.309735899991</v>
      </c>
      <c r="N2797" s="107"/>
      <c r="O2797" s="100"/>
      <c r="P2797" s="3">
        <f t="shared" si="43"/>
        <v>62908.652475899988</v>
      </c>
    </row>
    <row r="2798" spans="1:16" x14ac:dyDescent="0.35">
      <c r="A2798" t="s">
        <v>10</v>
      </c>
      <c r="C2798" t="s">
        <v>11</v>
      </c>
      <c r="D2798" t="s">
        <v>44</v>
      </c>
      <c r="E2798" t="s">
        <v>1083</v>
      </c>
      <c r="F2798" t="s">
        <v>1084</v>
      </c>
      <c r="G2798">
        <v>1423</v>
      </c>
      <c r="H2798" t="s">
        <v>1085</v>
      </c>
      <c r="I2798">
        <v>63300080</v>
      </c>
      <c r="J2798" t="s">
        <v>91</v>
      </c>
      <c r="K2798" s="3"/>
      <c r="L2798" s="3">
        <v>89501.487551999977</v>
      </c>
      <c r="M2798" s="3">
        <v>92634.039616319977</v>
      </c>
      <c r="N2798" s="107"/>
      <c r="O2798" s="100"/>
      <c r="P2798" s="3">
        <f t="shared" si="43"/>
        <v>182135.52716831997</v>
      </c>
    </row>
    <row r="2799" spans="1:16" x14ac:dyDescent="0.35">
      <c r="A2799" t="s">
        <v>10</v>
      </c>
      <c r="C2799" t="s">
        <v>11</v>
      </c>
      <c r="D2799" t="s">
        <v>44</v>
      </c>
      <c r="E2799" t="s">
        <v>1083</v>
      </c>
      <c r="F2799" t="s">
        <v>1084</v>
      </c>
      <c r="G2799">
        <v>1423</v>
      </c>
      <c r="H2799" t="s">
        <v>1085</v>
      </c>
      <c r="I2799">
        <v>63300170</v>
      </c>
      <c r="J2799" t="s">
        <v>1873</v>
      </c>
      <c r="K2799" s="3"/>
      <c r="L2799" s="3">
        <v>46811.633291999991</v>
      </c>
      <c r="M2799" s="3">
        <v>48450.040457219991</v>
      </c>
      <c r="N2799" s="107"/>
      <c r="O2799" s="100"/>
      <c r="P2799" s="3">
        <f t="shared" si="43"/>
        <v>95261.673749219975</v>
      </c>
    </row>
    <row r="2800" spans="1:16" x14ac:dyDescent="0.35">
      <c r="A2800" t="s">
        <v>10</v>
      </c>
      <c r="C2800" t="s">
        <v>11</v>
      </c>
      <c r="D2800" t="s">
        <v>44</v>
      </c>
      <c r="E2800" t="s">
        <v>1120</v>
      </c>
      <c r="F2800" t="s">
        <v>1121</v>
      </c>
      <c r="G2800">
        <v>1402</v>
      </c>
      <c r="H2800" t="s">
        <v>47</v>
      </c>
      <c r="I2800">
        <v>63300040</v>
      </c>
      <c r="J2800" t="s">
        <v>1515</v>
      </c>
      <c r="K2800" s="3"/>
      <c r="L2800" s="3">
        <v>7620.052299860612</v>
      </c>
      <c r="M2800" s="3">
        <v>7886.7541303557327</v>
      </c>
      <c r="N2800" s="107"/>
      <c r="O2800" s="100"/>
      <c r="P2800" s="3">
        <f t="shared" si="43"/>
        <v>15506.806430216344</v>
      </c>
    </row>
    <row r="2801" spans="1:16" x14ac:dyDescent="0.35">
      <c r="A2801" t="s">
        <v>10</v>
      </c>
      <c r="C2801" t="s">
        <v>11</v>
      </c>
      <c r="D2801" t="s">
        <v>44</v>
      </c>
      <c r="E2801" t="s">
        <v>1120</v>
      </c>
      <c r="F2801" t="s">
        <v>1121</v>
      </c>
      <c r="G2801">
        <v>1402</v>
      </c>
      <c r="H2801" t="s">
        <v>47</v>
      </c>
      <c r="I2801">
        <v>63300080</v>
      </c>
      <c r="J2801" t="s">
        <v>91</v>
      </c>
      <c r="K2801" s="3"/>
      <c r="L2801" s="3">
        <v>22061.865706263106</v>
      </c>
      <c r="M2801" s="3">
        <v>22834.031005982313</v>
      </c>
      <c r="N2801" s="107"/>
      <c r="O2801" s="100"/>
      <c r="P2801" s="3">
        <f t="shared" si="43"/>
        <v>44895.89671224542</v>
      </c>
    </row>
    <row r="2802" spans="1:16" x14ac:dyDescent="0.35">
      <c r="A2802" t="s">
        <v>10</v>
      </c>
      <c r="C2802" t="s">
        <v>11</v>
      </c>
      <c r="D2802" t="s">
        <v>44</v>
      </c>
      <c r="E2802" t="s">
        <v>1120</v>
      </c>
      <c r="F2802" t="s">
        <v>1121</v>
      </c>
      <c r="G2802">
        <v>1402</v>
      </c>
      <c r="H2802" t="s">
        <v>47</v>
      </c>
      <c r="I2802">
        <v>63300100</v>
      </c>
      <c r="J2802" t="s">
        <v>1869</v>
      </c>
      <c r="K2802" s="3"/>
      <c r="L2802" s="3">
        <v>6676.6172532112032</v>
      </c>
      <c r="M2802" s="3">
        <v>6910.2988570735943</v>
      </c>
      <c r="N2802" s="107"/>
      <c r="O2802" s="100"/>
      <c r="P2802" s="3">
        <f t="shared" si="43"/>
        <v>13586.916110284797</v>
      </c>
    </row>
    <row r="2803" spans="1:16" x14ac:dyDescent="0.35">
      <c r="A2803" t="s">
        <v>10</v>
      </c>
      <c r="C2803" t="s">
        <v>11</v>
      </c>
      <c r="D2803" t="s">
        <v>44</v>
      </c>
      <c r="E2803" t="s">
        <v>1120</v>
      </c>
      <c r="F2803" t="s">
        <v>1121</v>
      </c>
      <c r="G2803">
        <v>1402</v>
      </c>
      <c r="H2803" t="s">
        <v>47</v>
      </c>
      <c r="I2803">
        <v>63300130</v>
      </c>
      <c r="J2803" t="s">
        <v>1896</v>
      </c>
      <c r="K2803" s="3"/>
      <c r="L2803" s="3">
        <v>3628.5963332669585</v>
      </c>
      <c r="M2803" s="3">
        <v>3755.5972049313018</v>
      </c>
      <c r="N2803" s="107"/>
      <c r="O2803" s="100"/>
      <c r="P2803" s="3">
        <f t="shared" si="43"/>
        <v>7384.1935381982603</v>
      </c>
    </row>
    <row r="2804" spans="1:16" x14ac:dyDescent="0.35">
      <c r="A2804" t="s">
        <v>10</v>
      </c>
      <c r="C2804" t="s">
        <v>11</v>
      </c>
      <c r="D2804" t="s">
        <v>44</v>
      </c>
      <c r="E2804" t="s">
        <v>1120</v>
      </c>
      <c r="F2804" t="s">
        <v>1121</v>
      </c>
      <c r="G2804">
        <v>1402</v>
      </c>
      <c r="H2804" t="s">
        <v>47</v>
      </c>
      <c r="I2804">
        <v>63300170</v>
      </c>
      <c r="J2804" t="s">
        <v>1873</v>
      </c>
      <c r="K2804" s="3"/>
      <c r="L2804" s="3">
        <v>11538.936339788928</v>
      </c>
      <c r="M2804" s="3">
        <v>11942.799111681539</v>
      </c>
      <c r="N2804" s="107"/>
      <c r="O2804" s="100"/>
      <c r="P2804" s="3">
        <f t="shared" si="43"/>
        <v>23481.735451470468</v>
      </c>
    </row>
    <row r="2805" spans="1:16" x14ac:dyDescent="0.35">
      <c r="A2805" t="s">
        <v>10</v>
      </c>
      <c r="C2805" t="s">
        <v>11</v>
      </c>
      <c r="D2805" t="s">
        <v>44</v>
      </c>
      <c r="E2805" t="s">
        <v>45</v>
      </c>
      <c r="F2805" t="s">
        <v>46</v>
      </c>
      <c r="G2805">
        <v>1402</v>
      </c>
      <c r="H2805" t="s">
        <v>47</v>
      </c>
      <c r="I2805">
        <v>63300040</v>
      </c>
      <c r="J2805" t="s">
        <v>1515</v>
      </c>
      <c r="K2805" s="3"/>
      <c r="L2805" s="3">
        <v>80613.897206242327</v>
      </c>
      <c r="M2805" s="3">
        <v>83435.383608460805</v>
      </c>
      <c r="N2805" s="107"/>
      <c r="O2805" s="100"/>
      <c r="P2805" s="3">
        <f t="shared" si="43"/>
        <v>164049.28081470315</v>
      </c>
    </row>
    <row r="2806" spans="1:16" x14ac:dyDescent="0.35">
      <c r="A2806" t="s">
        <v>10</v>
      </c>
      <c r="C2806" t="s">
        <v>11</v>
      </c>
      <c r="D2806" t="s">
        <v>44</v>
      </c>
      <c r="E2806" t="s">
        <v>45</v>
      </c>
      <c r="F2806" t="s">
        <v>46</v>
      </c>
      <c r="G2806">
        <v>1402</v>
      </c>
      <c r="H2806" t="s">
        <v>47</v>
      </c>
      <c r="I2806">
        <v>63300080</v>
      </c>
      <c r="J2806" t="s">
        <v>91</v>
      </c>
      <c r="K2806" s="3"/>
      <c r="L2806" s="3">
        <v>233396.42619712063</v>
      </c>
      <c r="M2806" s="3">
        <v>241565.30111401985</v>
      </c>
      <c r="N2806" s="107"/>
      <c r="O2806" s="100"/>
      <c r="P2806" s="3">
        <f t="shared" si="43"/>
        <v>474961.72731114051</v>
      </c>
    </row>
    <row r="2807" spans="1:16" x14ac:dyDescent="0.35">
      <c r="A2807" t="s">
        <v>10</v>
      </c>
      <c r="C2807" t="s">
        <v>11</v>
      </c>
      <c r="D2807" t="s">
        <v>44</v>
      </c>
      <c r="E2807" t="s">
        <v>45</v>
      </c>
      <c r="F2807" t="s">
        <v>46</v>
      </c>
      <c r="G2807">
        <v>1402</v>
      </c>
      <c r="H2807" t="s">
        <v>47</v>
      </c>
      <c r="I2807">
        <v>63300100</v>
      </c>
      <c r="J2807" t="s">
        <v>1869</v>
      </c>
      <c r="K2807" s="3"/>
      <c r="L2807" s="3">
        <v>70633.128980707566</v>
      </c>
      <c r="M2807" s="3">
        <v>73105.28849503232</v>
      </c>
      <c r="N2807" s="107"/>
      <c r="O2807" s="100"/>
      <c r="P2807" s="3">
        <f t="shared" si="43"/>
        <v>143738.4174757399</v>
      </c>
    </row>
    <row r="2808" spans="1:16" x14ac:dyDescent="0.35">
      <c r="A2808" t="s">
        <v>10</v>
      </c>
      <c r="C2808" t="s">
        <v>11</v>
      </c>
      <c r="D2808" t="s">
        <v>44</v>
      </c>
      <c r="E2808" t="s">
        <v>45</v>
      </c>
      <c r="F2808" t="s">
        <v>46</v>
      </c>
      <c r="G2808">
        <v>1402</v>
      </c>
      <c r="H2808" t="s">
        <v>47</v>
      </c>
      <c r="I2808">
        <v>63300170</v>
      </c>
      <c r="J2808" t="s">
        <v>1873</v>
      </c>
      <c r="K2808" s="3"/>
      <c r="L2808" s="3">
        <v>122072.47291230981</v>
      </c>
      <c r="M2808" s="3">
        <v>126345.00946424066</v>
      </c>
      <c r="N2808" s="107"/>
      <c r="O2808" s="100"/>
      <c r="P2808" s="3">
        <f t="shared" si="43"/>
        <v>248417.48237655047</v>
      </c>
    </row>
    <row r="2809" spans="1:16" x14ac:dyDescent="0.35">
      <c r="A2809" t="s">
        <v>10</v>
      </c>
      <c r="C2809" t="s">
        <v>11</v>
      </c>
      <c r="D2809" t="s">
        <v>1693</v>
      </c>
      <c r="E2809" t="s">
        <v>1538</v>
      </c>
      <c r="F2809" t="s">
        <v>1539</v>
      </c>
      <c r="G2809">
        <v>9805</v>
      </c>
      <c r="H2809" t="s">
        <v>1540</v>
      </c>
      <c r="I2809">
        <v>63300056</v>
      </c>
      <c r="J2809" t="s">
        <v>1536</v>
      </c>
      <c r="K2809" s="3"/>
      <c r="L2809" s="3">
        <v>9613524</v>
      </c>
      <c r="M2809" s="3">
        <v>9596780</v>
      </c>
      <c r="N2809" s="107"/>
      <c r="O2809" s="100"/>
      <c r="P2809" s="3">
        <f t="shared" si="43"/>
        <v>19210304</v>
      </c>
    </row>
    <row r="2810" spans="1:16" x14ac:dyDescent="0.35">
      <c r="A2810" t="s">
        <v>10</v>
      </c>
      <c r="C2810" t="s">
        <v>11</v>
      </c>
      <c r="D2810" t="s">
        <v>1696</v>
      </c>
      <c r="E2810" t="s">
        <v>1538</v>
      </c>
      <c r="F2810" t="s">
        <v>1539</v>
      </c>
      <c r="G2810">
        <v>9805</v>
      </c>
      <c r="H2810" t="s">
        <v>1540</v>
      </c>
      <c r="I2810">
        <v>63300150</v>
      </c>
      <c r="J2810" t="s">
        <v>1680</v>
      </c>
      <c r="K2810" s="3"/>
      <c r="L2810" s="3">
        <v>1449230.9910697937</v>
      </c>
      <c r="M2810" s="3">
        <v>-1301054.1742833853</v>
      </c>
      <c r="N2810" s="107"/>
      <c r="O2810" s="100"/>
      <c r="P2810" s="3">
        <f t="shared" si="43"/>
        <v>148176.81678640842</v>
      </c>
    </row>
    <row r="2811" spans="1:16" x14ac:dyDescent="0.35">
      <c r="A2811" t="s">
        <v>10</v>
      </c>
      <c r="C2811" t="s">
        <v>11</v>
      </c>
      <c r="D2811" t="s">
        <v>1696</v>
      </c>
      <c r="E2811" t="s">
        <v>1870</v>
      </c>
      <c r="F2811" t="s">
        <v>1871</v>
      </c>
      <c r="G2811">
        <v>9805</v>
      </c>
      <c r="H2811" t="s">
        <v>1540</v>
      </c>
      <c r="I2811">
        <v>63300100</v>
      </c>
      <c r="J2811" t="s">
        <v>1869</v>
      </c>
      <c r="K2811" s="3"/>
      <c r="L2811" s="3">
        <v>-14473427.147716001</v>
      </c>
      <c r="M2811" s="3">
        <v>-14979997.097886059</v>
      </c>
      <c r="N2811" s="107"/>
      <c r="O2811" s="100"/>
      <c r="P2811" s="3">
        <f t="shared" si="43"/>
        <v>-29453424.24560206</v>
      </c>
    </row>
    <row r="2812" spans="1:16" x14ac:dyDescent="0.35">
      <c r="A2812" t="s">
        <v>10</v>
      </c>
      <c r="C2812" t="s">
        <v>11</v>
      </c>
      <c r="D2812" t="s">
        <v>1692</v>
      </c>
      <c r="E2812" t="s">
        <v>1538</v>
      </c>
      <c r="F2812" t="s">
        <v>1539</v>
      </c>
      <c r="G2812">
        <v>9805</v>
      </c>
      <c r="H2812" t="s">
        <v>1540</v>
      </c>
      <c r="I2812">
        <v>63300056</v>
      </c>
      <c r="J2812" t="s">
        <v>1536</v>
      </c>
      <c r="K2812" s="3"/>
      <c r="L2812" s="3">
        <v>25250000</v>
      </c>
      <c r="M2812" s="3">
        <v>28900000</v>
      </c>
      <c r="N2812" s="107"/>
      <c r="O2812" s="100"/>
      <c r="P2812" s="3">
        <f t="shared" si="43"/>
        <v>54150000</v>
      </c>
    </row>
    <row r="2813" spans="1:16" x14ac:dyDescent="0.35">
      <c r="A2813" t="s">
        <v>10</v>
      </c>
      <c r="C2813" t="s">
        <v>11</v>
      </c>
      <c r="D2813" t="s">
        <v>115</v>
      </c>
      <c r="E2813" t="s">
        <v>1148</v>
      </c>
      <c r="F2813" t="s">
        <v>1149</v>
      </c>
      <c r="G2813">
        <v>1320</v>
      </c>
      <c r="H2813" t="s">
        <v>1150</v>
      </c>
      <c r="I2813">
        <v>63300040</v>
      </c>
      <c r="J2813" t="s">
        <v>1515</v>
      </c>
      <c r="K2813" s="3"/>
      <c r="L2813" s="3">
        <v>21199.13351107874</v>
      </c>
      <c r="M2813" s="3">
        <v>21941.103183966494</v>
      </c>
      <c r="N2813" s="107"/>
      <c r="O2813" s="100"/>
      <c r="P2813" s="3">
        <f t="shared" si="43"/>
        <v>43140.236695045234</v>
      </c>
    </row>
    <row r="2814" spans="1:16" x14ac:dyDescent="0.35">
      <c r="A2814" t="s">
        <v>10</v>
      </c>
      <c r="C2814" t="s">
        <v>11</v>
      </c>
      <c r="D2814" t="s">
        <v>115</v>
      </c>
      <c r="E2814" t="s">
        <v>1148</v>
      </c>
      <c r="F2814" t="s">
        <v>1149</v>
      </c>
      <c r="G2814">
        <v>1320</v>
      </c>
      <c r="H2814" t="s">
        <v>1150</v>
      </c>
      <c r="I2814">
        <v>63300080</v>
      </c>
      <c r="J2814" t="s">
        <v>91</v>
      </c>
      <c r="K2814" s="3"/>
      <c r="L2814" s="3">
        <v>61376.53892731369</v>
      </c>
      <c r="M2814" s="3">
        <v>63524.71778976966</v>
      </c>
      <c r="N2814" s="107"/>
      <c r="O2814" s="100"/>
      <c r="P2814" s="3">
        <f t="shared" si="43"/>
        <v>124901.25671708335</v>
      </c>
    </row>
    <row r="2815" spans="1:16" x14ac:dyDescent="0.35">
      <c r="A2815" t="s">
        <v>10</v>
      </c>
      <c r="C2815" t="s">
        <v>11</v>
      </c>
      <c r="D2815" t="s">
        <v>115</v>
      </c>
      <c r="E2815" t="s">
        <v>1148</v>
      </c>
      <c r="F2815" t="s">
        <v>1149</v>
      </c>
      <c r="G2815">
        <v>1320</v>
      </c>
      <c r="H2815" t="s">
        <v>1150</v>
      </c>
      <c r="I2815">
        <v>63300100</v>
      </c>
      <c r="J2815" t="s">
        <v>1869</v>
      </c>
      <c r="K2815" s="3"/>
      <c r="L2815" s="3">
        <v>18574.478885897563</v>
      </c>
      <c r="M2815" s="3">
        <v>19224.585646903975</v>
      </c>
      <c r="N2815" s="107"/>
      <c r="O2815" s="100"/>
      <c r="P2815" s="3">
        <f t="shared" si="43"/>
        <v>37799.064532801538</v>
      </c>
    </row>
    <row r="2816" spans="1:16" x14ac:dyDescent="0.35">
      <c r="A2816" t="s">
        <v>10</v>
      </c>
      <c r="C2816" t="s">
        <v>11</v>
      </c>
      <c r="D2816" t="s">
        <v>115</v>
      </c>
      <c r="E2816" t="s">
        <v>1148</v>
      </c>
      <c r="F2816" t="s">
        <v>1149</v>
      </c>
      <c r="G2816">
        <v>1320</v>
      </c>
      <c r="H2816" t="s">
        <v>1150</v>
      </c>
      <c r="I2816">
        <v>63300170</v>
      </c>
      <c r="J2816" t="s">
        <v>1873</v>
      </c>
      <c r="K2816" s="3"/>
      <c r="L2816" s="3">
        <v>32101.545031062094</v>
      </c>
      <c r="M2816" s="3">
        <v>33225.099107149268</v>
      </c>
      <c r="N2816" s="107"/>
      <c r="O2816" s="100"/>
      <c r="P2816" s="3">
        <f t="shared" si="43"/>
        <v>65326.644138211363</v>
      </c>
    </row>
    <row r="2817" spans="1:16" x14ac:dyDescent="0.35">
      <c r="A2817" t="s">
        <v>10</v>
      </c>
      <c r="C2817" t="s">
        <v>11</v>
      </c>
      <c r="D2817" t="s">
        <v>115</v>
      </c>
      <c r="E2817" t="s">
        <v>1144</v>
      </c>
      <c r="F2817" t="s">
        <v>1145</v>
      </c>
      <c r="G2817">
        <v>1321</v>
      </c>
      <c r="H2817" t="s">
        <v>1145</v>
      </c>
      <c r="I2817">
        <v>63300040</v>
      </c>
      <c r="J2817" t="s">
        <v>1515</v>
      </c>
      <c r="K2817" s="3"/>
      <c r="L2817" s="3">
        <v>17326.544768359374</v>
      </c>
      <c r="M2817" s="3">
        <v>17932.973835251949</v>
      </c>
      <c r="N2817" s="107"/>
      <c r="O2817" s="100"/>
      <c r="P2817" s="3">
        <f t="shared" si="43"/>
        <v>35259.518603611323</v>
      </c>
    </row>
    <row r="2818" spans="1:16" x14ac:dyDescent="0.35">
      <c r="A2818" t="s">
        <v>10</v>
      </c>
      <c r="C2818" t="s">
        <v>11</v>
      </c>
      <c r="D2818" t="s">
        <v>115</v>
      </c>
      <c r="E2818" t="s">
        <v>1144</v>
      </c>
      <c r="F2818" t="s">
        <v>1145</v>
      </c>
      <c r="G2818">
        <v>1321</v>
      </c>
      <c r="H2818" t="s">
        <v>1145</v>
      </c>
      <c r="I2818">
        <v>63300080</v>
      </c>
      <c r="J2818" t="s">
        <v>91</v>
      </c>
      <c r="K2818" s="3"/>
      <c r="L2818" s="3">
        <v>50164.472472202382</v>
      </c>
      <c r="M2818" s="3">
        <v>51920.22900872946</v>
      </c>
      <c r="N2818" s="107"/>
      <c r="O2818" s="100"/>
      <c r="P2818" s="3">
        <f t="shared" si="43"/>
        <v>102084.70148093184</v>
      </c>
    </row>
    <row r="2819" spans="1:16" x14ac:dyDescent="0.35">
      <c r="A2819" t="s">
        <v>10</v>
      </c>
      <c r="C2819" t="s">
        <v>11</v>
      </c>
      <c r="D2819" t="s">
        <v>115</v>
      </c>
      <c r="E2819" t="s">
        <v>1144</v>
      </c>
      <c r="F2819" t="s">
        <v>1145</v>
      </c>
      <c r="G2819">
        <v>1321</v>
      </c>
      <c r="H2819" t="s">
        <v>1145</v>
      </c>
      <c r="I2819">
        <v>63300100</v>
      </c>
      <c r="J2819" t="s">
        <v>1869</v>
      </c>
      <c r="K2819" s="3"/>
      <c r="L2819" s="3">
        <v>15181.353511324403</v>
      </c>
      <c r="M2819" s="3">
        <v>15712.700884220758</v>
      </c>
      <c r="N2819" s="107"/>
      <c r="O2819" s="100"/>
      <c r="P2819" s="3">
        <f t="shared" si="43"/>
        <v>30894.054395545161</v>
      </c>
    </row>
    <row r="2820" spans="1:16" x14ac:dyDescent="0.35">
      <c r="A2820" t="s">
        <v>10</v>
      </c>
      <c r="C2820" t="s">
        <v>11</v>
      </c>
      <c r="D2820" t="s">
        <v>115</v>
      </c>
      <c r="E2820" t="s">
        <v>1144</v>
      </c>
      <c r="F2820" t="s">
        <v>1145</v>
      </c>
      <c r="G2820">
        <v>1321</v>
      </c>
      <c r="H2820" t="s">
        <v>1145</v>
      </c>
      <c r="I2820">
        <v>63300170</v>
      </c>
      <c r="J2820" t="s">
        <v>1873</v>
      </c>
      <c r="K2820" s="3"/>
      <c r="L2820" s="3">
        <v>26237.339220658483</v>
      </c>
      <c r="M2820" s="3">
        <v>27155.646093381525</v>
      </c>
      <c r="N2820" s="107"/>
      <c r="O2820" s="100"/>
      <c r="P2820" s="3">
        <f t="shared" ref="P2820:P2883" si="44">SUM(L2820:N2820)</f>
        <v>53392.985314040008</v>
      </c>
    </row>
    <row r="2821" spans="1:16" x14ac:dyDescent="0.35">
      <c r="A2821" t="s">
        <v>10</v>
      </c>
      <c r="C2821" t="s">
        <v>11</v>
      </c>
      <c r="D2821" t="s">
        <v>115</v>
      </c>
      <c r="E2821" t="s">
        <v>1146</v>
      </c>
      <c r="F2821" t="s">
        <v>1147</v>
      </c>
      <c r="G2821">
        <v>1321</v>
      </c>
      <c r="H2821" t="s">
        <v>1145</v>
      </c>
      <c r="I2821">
        <v>63300040</v>
      </c>
      <c r="J2821" t="s">
        <v>1515</v>
      </c>
      <c r="K2821" s="3"/>
      <c r="L2821" s="3">
        <v>3156.5932999133429</v>
      </c>
      <c r="M2821" s="3">
        <v>3267.0740654103092</v>
      </c>
      <c r="N2821" s="107"/>
      <c r="O2821" s="100"/>
      <c r="P2821" s="3">
        <f t="shared" si="44"/>
        <v>6423.6673653236521</v>
      </c>
    </row>
    <row r="2822" spans="1:16" x14ac:dyDescent="0.35">
      <c r="A2822" t="s">
        <v>10</v>
      </c>
      <c r="C2822" t="s">
        <v>11</v>
      </c>
      <c r="D2822" t="s">
        <v>115</v>
      </c>
      <c r="E2822" t="s">
        <v>1146</v>
      </c>
      <c r="F2822" t="s">
        <v>1147</v>
      </c>
      <c r="G2822">
        <v>1321</v>
      </c>
      <c r="H2822" t="s">
        <v>1145</v>
      </c>
      <c r="I2822">
        <v>63300080</v>
      </c>
      <c r="J2822" t="s">
        <v>91</v>
      </c>
      <c r="K2822" s="3"/>
      <c r="L2822" s="3">
        <v>9139.0891730824405</v>
      </c>
      <c r="M2822" s="3">
        <v>9458.9572941403239</v>
      </c>
      <c r="N2822" s="107"/>
      <c r="O2822" s="100"/>
      <c r="P2822" s="3">
        <f t="shared" si="44"/>
        <v>18598.046467222764</v>
      </c>
    </row>
    <row r="2823" spans="1:16" x14ac:dyDescent="0.35">
      <c r="A2823" t="s">
        <v>10</v>
      </c>
      <c r="C2823" t="s">
        <v>11</v>
      </c>
      <c r="D2823" t="s">
        <v>115</v>
      </c>
      <c r="E2823" t="s">
        <v>1146</v>
      </c>
      <c r="F2823" t="s">
        <v>1147</v>
      </c>
      <c r="G2823">
        <v>1321</v>
      </c>
      <c r="H2823" t="s">
        <v>1145</v>
      </c>
      <c r="I2823">
        <v>63300100</v>
      </c>
      <c r="J2823" t="s">
        <v>1869</v>
      </c>
      <c r="K2823" s="3"/>
      <c r="L2823" s="3">
        <v>2765.7769865907385</v>
      </c>
      <c r="M2823" s="3">
        <v>2862.579181121414</v>
      </c>
      <c r="N2823" s="107"/>
      <c r="O2823" s="100"/>
      <c r="P2823" s="3">
        <f t="shared" si="44"/>
        <v>5628.3561677121525</v>
      </c>
    </row>
    <row r="2824" spans="1:16" x14ac:dyDescent="0.35">
      <c r="A2824" t="s">
        <v>10</v>
      </c>
      <c r="C2824" t="s">
        <v>11</v>
      </c>
      <c r="D2824" t="s">
        <v>115</v>
      </c>
      <c r="E2824" t="s">
        <v>1146</v>
      </c>
      <c r="F2824" t="s">
        <v>1147</v>
      </c>
      <c r="G2824">
        <v>1321</v>
      </c>
      <c r="H2824" t="s">
        <v>1145</v>
      </c>
      <c r="I2824">
        <v>63300170</v>
      </c>
      <c r="J2824" t="s">
        <v>1873</v>
      </c>
      <c r="K2824" s="3"/>
      <c r="L2824" s="3">
        <v>4779.9841398687768</v>
      </c>
      <c r="M2824" s="3">
        <v>4947.2835847641827</v>
      </c>
      <c r="N2824" s="107"/>
      <c r="O2824" s="100"/>
      <c r="P2824" s="3">
        <f t="shared" si="44"/>
        <v>9727.2677246329586</v>
      </c>
    </row>
    <row r="2825" spans="1:16" x14ac:dyDescent="0.35">
      <c r="A2825" t="s">
        <v>10</v>
      </c>
      <c r="C2825" t="s">
        <v>11</v>
      </c>
      <c r="D2825" t="s">
        <v>115</v>
      </c>
      <c r="E2825" t="s">
        <v>1141</v>
      </c>
      <c r="F2825" t="s">
        <v>1142</v>
      </c>
      <c r="G2825">
        <v>1322</v>
      </c>
      <c r="H2825" t="s">
        <v>1143</v>
      </c>
      <c r="I2825">
        <v>63300040</v>
      </c>
      <c r="J2825" t="s">
        <v>1515</v>
      </c>
      <c r="K2825" s="3"/>
      <c r="L2825" s="3">
        <v>70890.61424514091</v>
      </c>
      <c r="M2825" s="3">
        <v>73371.785743720829</v>
      </c>
      <c r="N2825" s="107"/>
      <c r="O2825" s="100"/>
      <c r="P2825" s="3">
        <f t="shared" si="44"/>
        <v>144262.39998886175</v>
      </c>
    </row>
    <row r="2826" spans="1:16" x14ac:dyDescent="0.35">
      <c r="A2826" t="s">
        <v>10</v>
      </c>
      <c r="C2826" t="s">
        <v>11</v>
      </c>
      <c r="D2826" t="s">
        <v>115</v>
      </c>
      <c r="E2826" t="s">
        <v>1141</v>
      </c>
      <c r="F2826" t="s">
        <v>1142</v>
      </c>
      <c r="G2826">
        <v>1322</v>
      </c>
      <c r="H2826" t="s">
        <v>1143</v>
      </c>
      <c r="I2826">
        <v>63300080</v>
      </c>
      <c r="J2826" t="s">
        <v>91</v>
      </c>
      <c r="K2826" s="3"/>
      <c r="L2826" s="3">
        <v>205245.20695736032</v>
      </c>
      <c r="M2826" s="3">
        <v>212428.78920086793</v>
      </c>
      <c r="N2826" s="107"/>
      <c r="O2826" s="100"/>
      <c r="P2826" s="3">
        <f t="shared" si="44"/>
        <v>417673.99615822826</v>
      </c>
    </row>
    <row r="2827" spans="1:16" x14ac:dyDescent="0.35">
      <c r="A2827" t="s">
        <v>10</v>
      </c>
      <c r="C2827" t="s">
        <v>11</v>
      </c>
      <c r="D2827" t="s">
        <v>115</v>
      </c>
      <c r="E2827" t="s">
        <v>1141</v>
      </c>
      <c r="F2827" t="s">
        <v>1142</v>
      </c>
      <c r="G2827">
        <v>1322</v>
      </c>
      <c r="H2827" t="s">
        <v>1143</v>
      </c>
      <c r="I2827">
        <v>63300100</v>
      </c>
      <c r="J2827" t="s">
        <v>1869</v>
      </c>
      <c r="K2827" s="3"/>
      <c r="L2827" s="3">
        <v>62113.681052885368</v>
      </c>
      <c r="M2827" s="3">
        <v>64287.659889736344</v>
      </c>
      <c r="N2827" s="107"/>
      <c r="O2827" s="100"/>
      <c r="P2827" s="3">
        <f t="shared" si="44"/>
        <v>126401.34094262171</v>
      </c>
    </row>
    <row r="2828" spans="1:16" x14ac:dyDescent="0.35">
      <c r="A2828" t="s">
        <v>10</v>
      </c>
      <c r="C2828" t="s">
        <v>11</v>
      </c>
      <c r="D2828" t="s">
        <v>115</v>
      </c>
      <c r="E2828" t="s">
        <v>1141</v>
      </c>
      <c r="F2828" t="s">
        <v>1142</v>
      </c>
      <c r="G2828">
        <v>1322</v>
      </c>
      <c r="H2828" t="s">
        <v>1143</v>
      </c>
      <c r="I2828">
        <v>63300170</v>
      </c>
      <c r="J2828" t="s">
        <v>1873</v>
      </c>
      <c r="K2828" s="3"/>
      <c r="L2828" s="3">
        <v>107348.64442835623</v>
      </c>
      <c r="M2828" s="3">
        <v>111105.84698334869</v>
      </c>
      <c r="N2828" s="107"/>
      <c r="O2828" s="100"/>
      <c r="P2828" s="3">
        <f t="shared" si="44"/>
        <v>218454.49141170492</v>
      </c>
    </row>
    <row r="2829" spans="1:16" x14ac:dyDescent="0.35">
      <c r="A2829" t="s">
        <v>10</v>
      </c>
      <c r="C2829" t="s">
        <v>11</v>
      </c>
      <c r="D2829" t="s">
        <v>115</v>
      </c>
      <c r="E2829" t="s">
        <v>1135</v>
      </c>
      <c r="F2829" t="s">
        <v>1136</v>
      </c>
      <c r="G2829">
        <v>1350</v>
      </c>
      <c r="H2829" t="s">
        <v>1137</v>
      </c>
      <c r="I2829">
        <v>63300040</v>
      </c>
      <c r="J2829" t="s">
        <v>1515</v>
      </c>
      <c r="K2829" s="3"/>
      <c r="L2829" s="3">
        <v>21199.13351107874</v>
      </c>
      <c r="M2829" s="3">
        <v>21941.103183966494</v>
      </c>
      <c r="N2829" s="107"/>
      <c r="O2829" s="100"/>
      <c r="P2829" s="3">
        <f t="shared" si="44"/>
        <v>43140.236695045234</v>
      </c>
    </row>
    <row r="2830" spans="1:16" x14ac:dyDescent="0.35">
      <c r="A2830" t="s">
        <v>10</v>
      </c>
      <c r="C2830" t="s">
        <v>11</v>
      </c>
      <c r="D2830" t="s">
        <v>115</v>
      </c>
      <c r="E2830" t="s">
        <v>1135</v>
      </c>
      <c r="F2830" t="s">
        <v>1136</v>
      </c>
      <c r="G2830">
        <v>1350</v>
      </c>
      <c r="H2830" t="s">
        <v>1137</v>
      </c>
      <c r="I2830">
        <v>63300080</v>
      </c>
      <c r="J2830" t="s">
        <v>91</v>
      </c>
      <c r="K2830" s="3"/>
      <c r="L2830" s="3">
        <v>61376.53892731369</v>
      </c>
      <c r="M2830" s="3">
        <v>63524.71778976966</v>
      </c>
      <c r="N2830" s="107"/>
      <c r="O2830" s="100"/>
      <c r="P2830" s="3">
        <f t="shared" si="44"/>
        <v>124901.25671708335</v>
      </c>
    </row>
    <row r="2831" spans="1:16" x14ac:dyDescent="0.35">
      <c r="A2831" t="s">
        <v>10</v>
      </c>
      <c r="C2831" t="s">
        <v>11</v>
      </c>
      <c r="D2831" t="s">
        <v>115</v>
      </c>
      <c r="E2831" t="s">
        <v>1135</v>
      </c>
      <c r="F2831" t="s">
        <v>1136</v>
      </c>
      <c r="G2831">
        <v>1350</v>
      </c>
      <c r="H2831" t="s">
        <v>1137</v>
      </c>
      <c r="I2831">
        <v>63300100</v>
      </c>
      <c r="J2831" t="s">
        <v>1869</v>
      </c>
      <c r="K2831" s="3"/>
      <c r="L2831" s="3">
        <v>18574.478885897563</v>
      </c>
      <c r="M2831" s="3">
        <v>19224.585646903975</v>
      </c>
      <c r="N2831" s="107"/>
      <c r="O2831" s="100"/>
      <c r="P2831" s="3">
        <f t="shared" si="44"/>
        <v>37799.064532801538</v>
      </c>
    </row>
    <row r="2832" spans="1:16" x14ac:dyDescent="0.35">
      <c r="A2832" t="s">
        <v>10</v>
      </c>
      <c r="C2832" t="s">
        <v>11</v>
      </c>
      <c r="D2832" t="s">
        <v>115</v>
      </c>
      <c r="E2832" t="s">
        <v>1135</v>
      </c>
      <c r="F2832" t="s">
        <v>1136</v>
      </c>
      <c r="G2832">
        <v>1350</v>
      </c>
      <c r="H2832" t="s">
        <v>1137</v>
      </c>
      <c r="I2832">
        <v>63300170</v>
      </c>
      <c r="J2832" t="s">
        <v>1873</v>
      </c>
      <c r="K2832" s="3"/>
      <c r="L2832" s="3">
        <v>32101.545031062094</v>
      </c>
      <c r="M2832" s="3">
        <v>33225.099107149268</v>
      </c>
      <c r="N2832" s="107"/>
      <c r="O2832" s="100"/>
      <c r="P2832" s="3">
        <f t="shared" si="44"/>
        <v>65326.644138211363</v>
      </c>
    </row>
    <row r="2833" spans="1:16" x14ac:dyDescent="0.35">
      <c r="A2833" t="s">
        <v>10</v>
      </c>
      <c r="C2833" t="s">
        <v>11</v>
      </c>
      <c r="D2833" t="s">
        <v>115</v>
      </c>
      <c r="E2833" t="s">
        <v>1130</v>
      </c>
      <c r="F2833" t="s">
        <v>1131</v>
      </c>
      <c r="G2833">
        <v>1351</v>
      </c>
      <c r="H2833" t="s">
        <v>1132</v>
      </c>
      <c r="I2833">
        <v>63300040</v>
      </c>
      <c r="J2833" t="s">
        <v>1515</v>
      </c>
      <c r="K2833" s="3"/>
      <c r="L2833" s="3">
        <v>71607.7312022837</v>
      </c>
      <c r="M2833" s="3">
        <v>74114.001794363619</v>
      </c>
      <c r="N2833" s="107"/>
      <c r="O2833" s="100"/>
      <c r="P2833" s="3">
        <f t="shared" si="44"/>
        <v>145721.7329966473</v>
      </c>
    </row>
    <row r="2834" spans="1:16" x14ac:dyDescent="0.35">
      <c r="A2834" t="s">
        <v>10</v>
      </c>
      <c r="C2834" t="s">
        <v>11</v>
      </c>
      <c r="D2834" t="s">
        <v>115</v>
      </c>
      <c r="E2834" t="s">
        <v>1130</v>
      </c>
      <c r="F2834" t="s">
        <v>1131</v>
      </c>
      <c r="G2834">
        <v>1351</v>
      </c>
      <c r="H2834" t="s">
        <v>1132</v>
      </c>
      <c r="I2834">
        <v>63300080</v>
      </c>
      <c r="J2834" t="s">
        <v>91</v>
      </c>
      <c r="K2834" s="3"/>
      <c r="L2834" s="3">
        <v>207321.43129042137</v>
      </c>
      <c r="M2834" s="3">
        <v>214577.68138558613</v>
      </c>
      <c r="N2834" s="107"/>
      <c r="O2834" s="100"/>
      <c r="P2834" s="3">
        <f t="shared" si="44"/>
        <v>421899.1126760075</v>
      </c>
    </row>
    <row r="2835" spans="1:16" x14ac:dyDescent="0.35">
      <c r="A2835" t="s">
        <v>10</v>
      </c>
      <c r="C2835" t="s">
        <v>11</v>
      </c>
      <c r="D2835" t="s">
        <v>115</v>
      </c>
      <c r="E2835" t="s">
        <v>1130</v>
      </c>
      <c r="F2835" t="s">
        <v>1131</v>
      </c>
      <c r="G2835">
        <v>1351</v>
      </c>
      <c r="H2835" t="s">
        <v>1132</v>
      </c>
      <c r="I2835">
        <v>63300100</v>
      </c>
      <c r="J2835" t="s">
        <v>1869</v>
      </c>
      <c r="K2835" s="3"/>
      <c r="L2835" s="3">
        <v>62742.012101048575</v>
      </c>
      <c r="M2835" s="3">
        <v>64937.98252458527</v>
      </c>
      <c r="N2835" s="107"/>
      <c r="O2835" s="100"/>
      <c r="P2835" s="3">
        <f t="shared" si="44"/>
        <v>127679.99462563384</v>
      </c>
    </row>
    <row r="2836" spans="1:16" x14ac:dyDescent="0.35">
      <c r="A2836" t="s">
        <v>10</v>
      </c>
      <c r="C2836" t="s">
        <v>11</v>
      </c>
      <c r="D2836" t="s">
        <v>115</v>
      </c>
      <c r="E2836" t="s">
        <v>1130</v>
      </c>
      <c r="F2836" t="s">
        <v>1131</v>
      </c>
      <c r="G2836">
        <v>1351</v>
      </c>
      <c r="H2836" t="s">
        <v>1132</v>
      </c>
      <c r="I2836">
        <v>63300170</v>
      </c>
      <c r="J2836" t="s">
        <v>1873</v>
      </c>
      <c r="K2836" s="3"/>
      <c r="L2836" s="3">
        <v>108434.5643920296</v>
      </c>
      <c r="M2836" s="3">
        <v>112229.77414575063</v>
      </c>
      <c r="N2836" s="107"/>
      <c r="O2836" s="100"/>
      <c r="P2836" s="3">
        <f t="shared" si="44"/>
        <v>220664.33853778022</v>
      </c>
    </row>
    <row r="2837" spans="1:16" x14ac:dyDescent="0.35">
      <c r="A2837" t="s">
        <v>10</v>
      </c>
      <c r="C2837" t="s">
        <v>11</v>
      </c>
      <c r="D2837" t="s">
        <v>115</v>
      </c>
      <c r="E2837" t="s">
        <v>1133</v>
      </c>
      <c r="F2837" t="s">
        <v>1134</v>
      </c>
      <c r="G2837">
        <v>1351</v>
      </c>
      <c r="H2837" t="s">
        <v>1132</v>
      </c>
      <c r="I2837">
        <v>63300040</v>
      </c>
      <c r="J2837" t="s">
        <v>1515</v>
      </c>
      <c r="K2837" s="3"/>
      <c r="L2837" s="3">
        <v>1686.2079197690698</v>
      </c>
      <c r="M2837" s="3">
        <v>1745.2251969609872</v>
      </c>
      <c r="N2837" s="107"/>
      <c r="O2837" s="100"/>
      <c r="P2837" s="3">
        <f t="shared" si="44"/>
        <v>3431.433116730057</v>
      </c>
    </row>
    <row r="2838" spans="1:16" x14ac:dyDescent="0.35">
      <c r="A2838" t="s">
        <v>10</v>
      </c>
      <c r="C2838" t="s">
        <v>11</v>
      </c>
      <c r="D2838" t="s">
        <v>115</v>
      </c>
      <c r="E2838" t="s">
        <v>1133</v>
      </c>
      <c r="F2838" t="s">
        <v>1134</v>
      </c>
      <c r="G2838">
        <v>1351</v>
      </c>
      <c r="H2838" t="s">
        <v>1132</v>
      </c>
      <c r="I2838">
        <v>63300080</v>
      </c>
      <c r="J2838" t="s">
        <v>91</v>
      </c>
      <c r="K2838" s="3"/>
      <c r="L2838" s="3">
        <v>4881.9734058075919</v>
      </c>
      <c r="M2838" s="3">
        <v>5052.8424750108579</v>
      </c>
      <c r="N2838" s="107"/>
      <c r="O2838" s="100"/>
      <c r="P2838" s="3">
        <f t="shared" si="44"/>
        <v>9934.8158808184489</v>
      </c>
    </row>
    <row r="2839" spans="1:16" x14ac:dyDescent="0.35">
      <c r="A2839" t="s">
        <v>10</v>
      </c>
      <c r="C2839" t="s">
        <v>11</v>
      </c>
      <c r="D2839" t="s">
        <v>115</v>
      </c>
      <c r="E2839" t="s">
        <v>1133</v>
      </c>
      <c r="F2839" t="s">
        <v>1134</v>
      </c>
      <c r="G2839">
        <v>1351</v>
      </c>
      <c r="H2839" t="s">
        <v>1132</v>
      </c>
      <c r="I2839">
        <v>63300100</v>
      </c>
      <c r="J2839" t="s">
        <v>1869</v>
      </c>
      <c r="K2839" s="3"/>
      <c r="L2839" s="3">
        <v>1477.4393201786136</v>
      </c>
      <c r="M2839" s="3">
        <v>1529.1496963848649</v>
      </c>
      <c r="N2839" s="107"/>
      <c r="O2839" s="100"/>
      <c r="P2839" s="3">
        <f t="shared" si="44"/>
        <v>3006.5890165634783</v>
      </c>
    </row>
    <row r="2840" spans="1:16" x14ac:dyDescent="0.35">
      <c r="A2840" t="s">
        <v>10</v>
      </c>
      <c r="C2840" t="s">
        <v>11</v>
      </c>
      <c r="D2840" t="s">
        <v>115</v>
      </c>
      <c r="E2840" t="s">
        <v>1133</v>
      </c>
      <c r="F2840" t="s">
        <v>1134</v>
      </c>
      <c r="G2840">
        <v>1351</v>
      </c>
      <c r="H2840" t="s">
        <v>1132</v>
      </c>
      <c r="I2840">
        <v>63300170</v>
      </c>
      <c r="J2840" t="s">
        <v>1873</v>
      </c>
      <c r="K2840" s="3"/>
      <c r="L2840" s="3">
        <v>2553.4005642217344</v>
      </c>
      <c r="M2840" s="3">
        <v>2642.7695839694952</v>
      </c>
      <c r="N2840" s="107"/>
      <c r="O2840" s="100"/>
      <c r="P2840" s="3">
        <f t="shared" si="44"/>
        <v>5196.1701481912296</v>
      </c>
    </row>
    <row r="2841" spans="1:16" x14ac:dyDescent="0.35">
      <c r="A2841" t="s">
        <v>10</v>
      </c>
      <c r="C2841" t="s">
        <v>11</v>
      </c>
      <c r="D2841" t="s">
        <v>115</v>
      </c>
      <c r="E2841" t="s">
        <v>1125</v>
      </c>
      <c r="F2841" t="s">
        <v>1126</v>
      </c>
      <c r="G2841">
        <v>1352</v>
      </c>
      <c r="H2841" t="s">
        <v>1127</v>
      </c>
      <c r="I2841">
        <v>63300040</v>
      </c>
      <c r="J2841" t="s">
        <v>1515</v>
      </c>
      <c r="K2841" s="3"/>
      <c r="L2841" s="3">
        <v>46031.689490199577</v>
      </c>
      <c r="M2841" s="3">
        <v>47642.79862235656</v>
      </c>
      <c r="N2841" s="107"/>
      <c r="O2841" s="100"/>
      <c r="P2841" s="3">
        <f t="shared" si="44"/>
        <v>93674.488112556137</v>
      </c>
    </row>
    <row r="2842" spans="1:16" x14ac:dyDescent="0.35">
      <c r="A2842" t="s">
        <v>10</v>
      </c>
      <c r="C2842" t="s">
        <v>11</v>
      </c>
      <c r="D2842" t="s">
        <v>115</v>
      </c>
      <c r="E2842" t="s">
        <v>1125</v>
      </c>
      <c r="F2842" t="s">
        <v>1126</v>
      </c>
      <c r="G2842">
        <v>1352</v>
      </c>
      <c r="H2842" t="s">
        <v>1127</v>
      </c>
      <c r="I2842">
        <v>63300080</v>
      </c>
      <c r="J2842" t="s">
        <v>91</v>
      </c>
      <c r="K2842" s="3"/>
      <c r="L2842" s="3">
        <v>133272.70100019686</v>
      </c>
      <c r="M2842" s="3">
        <v>137937.24553520375</v>
      </c>
      <c r="N2842" s="107"/>
      <c r="O2842" s="100"/>
      <c r="P2842" s="3">
        <f t="shared" si="44"/>
        <v>271209.94653540058</v>
      </c>
    </row>
    <row r="2843" spans="1:16" x14ac:dyDescent="0.35">
      <c r="A2843" t="s">
        <v>10</v>
      </c>
      <c r="C2843" t="s">
        <v>11</v>
      </c>
      <c r="D2843" t="s">
        <v>115</v>
      </c>
      <c r="E2843" t="s">
        <v>1125</v>
      </c>
      <c r="F2843" t="s">
        <v>1126</v>
      </c>
      <c r="G2843">
        <v>1352</v>
      </c>
      <c r="H2843" t="s">
        <v>1127</v>
      </c>
      <c r="I2843">
        <v>63300100</v>
      </c>
      <c r="J2843" t="s">
        <v>1869</v>
      </c>
      <c r="K2843" s="3"/>
      <c r="L2843" s="3">
        <v>40332.527934270103</v>
      </c>
      <c r="M2843" s="3">
        <v>41744.166411969556</v>
      </c>
      <c r="N2843" s="107"/>
      <c r="O2843" s="100"/>
      <c r="P2843" s="3">
        <f t="shared" si="44"/>
        <v>82076.694346239659</v>
      </c>
    </row>
    <row r="2844" spans="1:16" x14ac:dyDescent="0.35">
      <c r="A2844" t="s">
        <v>10</v>
      </c>
      <c r="C2844" t="s">
        <v>11</v>
      </c>
      <c r="D2844" t="s">
        <v>115</v>
      </c>
      <c r="E2844" t="s">
        <v>1125</v>
      </c>
      <c r="F2844" t="s">
        <v>1126</v>
      </c>
      <c r="G2844">
        <v>1352</v>
      </c>
      <c r="H2844" t="s">
        <v>1127</v>
      </c>
      <c r="I2844">
        <v>63300170</v>
      </c>
      <c r="J2844" t="s">
        <v>1873</v>
      </c>
      <c r="K2844" s="3"/>
      <c r="L2844" s="3">
        <v>69705.129799445072</v>
      </c>
      <c r="M2844" s="3">
        <v>72144.809342425651</v>
      </c>
      <c r="N2844" s="107"/>
      <c r="O2844" s="100"/>
      <c r="P2844" s="3">
        <f t="shared" si="44"/>
        <v>141849.93914187071</v>
      </c>
    </row>
    <row r="2845" spans="1:16" x14ac:dyDescent="0.35">
      <c r="A2845" t="s">
        <v>10</v>
      </c>
      <c r="C2845" t="s">
        <v>11</v>
      </c>
      <c r="D2845" t="s">
        <v>115</v>
      </c>
      <c r="E2845" t="s">
        <v>1128</v>
      </c>
      <c r="F2845" t="s">
        <v>1129</v>
      </c>
      <c r="G2845">
        <v>1352</v>
      </c>
      <c r="H2845" t="s">
        <v>1127</v>
      </c>
      <c r="I2845">
        <v>63300040</v>
      </c>
      <c r="J2845" t="s">
        <v>1515</v>
      </c>
      <c r="K2845" s="3"/>
      <c r="L2845" s="3">
        <v>1129.66926857516</v>
      </c>
      <c r="M2845" s="3">
        <v>1169.2076929752905</v>
      </c>
      <c r="N2845" s="107"/>
      <c r="O2845" s="100"/>
      <c r="P2845" s="3">
        <f t="shared" si="44"/>
        <v>2298.8769615504507</v>
      </c>
    </row>
    <row r="2846" spans="1:16" x14ac:dyDescent="0.35">
      <c r="A2846" t="s">
        <v>10</v>
      </c>
      <c r="C2846" t="s">
        <v>11</v>
      </c>
      <c r="D2846" t="s">
        <v>115</v>
      </c>
      <c r="E2846" t="s">
        <v>1128</v>
      </c>
      <c r="F2846" t="s">
        <v>1129</v>
      </c>
      <c r="G2846">
        <v>1352</v>
      </c>
      <c r="H2846" t="s">
        <v>1127</v>
      </c>
      <c r="I2846">
        <v>63300080</v>
      </c>
      <c r="J2846" t="s">
        <v>91</v>
      </c>
      <c r="K2846" s="3"/>
      <c r="L2846" s="3">
        <v>3270.6615013985584</v>
      </c>
      <c r="M2846" s="3">
        <v>3385.1346539475076</v>
      </c>
      <c r="N2846" s="107"/>
      <c r="O2846" s="100"/>
      <c r="P2846" s="3">
        <f t="shared" si="44"/>
        <v>6655.7961553460664</v>
      </c>
    </row>
    <row r="2847" spans="1:16" x14ac:dyDescent="0.35">
      <c r="A2847" t="s">
        <v>10</v>
      </c>
      <c r="C2847" t="s">
        <v>11</v>
      </c>
      <c r="D2847" t="s">
        <v>115</v>
      </c>
      <c r="E2847" t="s">
        <v>1128</v>
      </c>
      <c r="F2847" t="s">
        <v>1129</v>
      </c>
      <c r="G2847">
        <v>1352</v>
      </c>
      <c r="H2847" t="s">
        <v>1127</v>
      </c>
      <c r="I2847">
        <v>63300100</v>
      </c>
      <c r="J2847" t="s">
        <v>1869</v>
      </c>
      <c r="K2847" s="3"/>
      <c r="L2847" s="3">
        <v>989.8054543706163</v>
      </c>
      <c r="M2847" s="3">
        <v>1024.4486452735878</v>
      </c>
      <c r="N2847" s="107"/>
      <c r="O2847" s="100"/>
      <c r="P2847" s="3">
        <f t="shared" si="44"/>
        <v>2014.254099644204</v>
      </c>
    </row>
    <row r="2848" spans="1:16" x14ac:dyDescent="0.35">
      <c r="A2848" t="s">
        <v>10</v>
      </c>
      <c r="C2848" t="s">
        <v>11</v>
      </c>
      <c r="D2848" t="s">
        <v>115</v>
      </c>
      <c r="E2848" t="s">
        <v>1128</v>
      </c>
      <c r="F2848" t="s">
        <v>1129</v>
      </c>
      <c r="G2848">
        <v>1352</v>
      </c>
      <c r="H2848" t="s">
        <v>1127</v>
      </c>
      <c r="I2848">
        <v>63300170</v>
      </c>
      <c r="J2848" t="s">
        <v>1873</v>
      </c>
      <c r="K2848" s="3"/>
      <c r="L2848" s="3">
        <v>1710.6420352709565</v>
      </c>
      <c r="M2848" s="3">
        <v>1770.5145065054401</v>
      </c>
      <c r="N2848" s="107"/>
      <c r="O2848" s="100"/>
      <c r="P2848" s="3">
        <f t="shared" si="44"/>
        <v>3481.1565417763968</v>
      </c>
    </row>
    <row r="2849" spans="1:16" x14ac:dyDescent="0.35">
      <c r="A2849" t="s">
        <v>10</v>
      </c>
      <c r="C2849" t="s">
        <v>11</v>
      </c>
      <c r="D2849" t="s">
        <v>115</v>
      </c>
      <c r="E2849" t="s">
        <v>1138</v>
      </c>
      <c r="F2849" t="s">
        <v>1139</v>
      </c>
      <c r="G2849">
        <v>1349</v>
      </c>
      <c r="H2849" t="s">
        <v>1140</v>
      </c>
      <c r="I2849">
        <v>63300040</v>
      </c>
      <c r="J2849" t="s">
        <v>1515</v>
      </c>
      <c r="K2849" s="3"/>
      <c r="L2849" s="3">
        <v>31209.594799207669</v>
      </c>
      <c r="M2849" s="3">
        <v>32301.930617179933</v>
      </c>
      <c r="N2849" s="107"/>
      <c r="O2849" s="100"/>
      <c r="P2849" s="3">
        <f t="shared" si="44"/>
        <v>63511.525416387602</v>
      </c>
    </row>
    <row r="2850" spans="1:16" x14ac:dyDescent="0.35">
      <c r="A2850" t="s">
        <v>10</v>
      </c>
      <c r="C2850" t="s">
        <v>11</v>
      </c>
      <c r="D2850" t="s">
        <v>115</v>
      </c>
      <c r="E2850" t="s">
        <v>1138</v>
      </c>
      <c r="F2850" t="s">
        <v>1139</v>
      </c>
      <c r="G2850">
        <v>1349</v>
      </c>
      <c r="H2850" t="s">
        <v>1140</v>
      </c>
      <c r="I2850">
        <v>63300080</v>
      </c>
      <c r="J2850" t="s">
        <v>91</v>
      </c>
      <c r="K2850" s="3"/>
      <c r="L2850" s="3">
        <v>90359.207799610769</v>
      </c>
      <c r="M2850" s="3">
        <v>93521.780072597146</v>
      </c>
      <c r="N2850" s="107"/>
      <c r="O2850" s="100"/>
      <c r="P2850" s="3">
        <f t="shared" si="44"/>
        <v>183880.98787220792</v>
      </c>
    </row>
    <row r="2851" spans="1:16" x14ac:dyDescent="0.35">
      <c r="A2851" t="s">
        <v>10</v>
      </c>
      <c r="C2851" t="s">
        <v>11</v>
      </c>
      <c r="D2851" t="s">
        <v>115</v>
      </c>
      <c r="E2851" t="s">
        <v>1138</v>
      </c>
      <c r="F2851" t="s">
        <v>1139</v>
      </c>
      <c r="G2851">
        <v>1349</v>
      </c>
      <c r="H2851" t="s">
        <v>1140</v>
      </c>
      <c r="I2851">
        <v>63300100</v>
      </c>
      <c r="J2851" t="s">
        <v>1869</v>
      </c>
      <c r="K2851" s="3"/>
      <c r="L2851" s="3">
        <v>27345.549728829577</v>
      </c>
      <c r="M2851" s="3">
        <v>28302.643969338609</v>
      </c>
      <c r="N2851" s="107"/>
      <c r="O2851" s="100"/>
      <c r="P2851" s="3">
        <f t="shared" si="44"/>
        <v>55648.193698168187</v>
      </c>
    </row>
    <row r="2852" spans="1:16" x14ac:dyDescent="0.35">
      <c r="A2852" t="s">
        <v>10</v>
      </c>
      <c r="C2852" t="s">
        <v>11</v>
      </c>
      <c r="D2852" t="s">
        <v>115</v>
      </c>
      <c r="E2852" t="s">
        <v>1138</v>
      </c>
      <c r="F2852" t="s">
        <v>1139</v>
      </c>
      <c r="G2852">
        <v>1349</v>
      </c>
      <c r="H2852" t="s">
        <v>1140</v>
      </c>
      <c r="I2852">
        <v>63300170</v>
      </c>
      <c r="J2852" t="s">
        <v>1873</v>
      </c>
      <c r="K2852" s="3"/>
      <c r="L2852" s="3">
        <v>47260.2435530859</v>
      </c>
      <c r="M2852" s="3">
        <v>48914.352077443902</v>
      </c>
      <c r="N2852" s="107"/>
      <c r="O2852" s="100"/>
      <c r="P2852" s="3">
        <f t="shared" si="44"/>
        <v>96174.595630529802</v>
      </c>
    </row>
    <row r="2853" spans="1:16" x14ac:dyDescent="0.35">
      <c r="A2853" t="s">
        <v>10</v>
      </c>
      <c r="C2853" t="s">
        <v>11</v>
      </c>
      <c r="D2853" t="s">
        <v>115</v>
      </c>
      <c r="E2853" t="s">
        <v>1470</v>
      </c>
      <c r="F2853" t="s">
        <v>1471</v>
      </c>
      <c r="G2853">
        <v>1060</v>
      </c>
      <c r="H2853" t="s">
        <v>1472</v>
      </c>
      <c r="I2853">
        <v>63300040</v>
      </c>
      <c r="J2853" t="s">
        <v>1515</v>
      </c>
      <c r="K2853" s="3"/>
      <c r="L2853" s="3">
        <v>44771.785222499995</v>
      </c>
      <c r="M2853" s="3">
        <v>46338.797705287492</v>
      </c>
      <c r="N2853" s="107"/>
      <c r="O2853" s="100"/>
      <c r="P2853" s="3">
        <f t="shared" si="44"/>
        <v>91110.582927787487</v>
      </c>
    </row>
    <row r="2854" spans="1:16" x14ac:dyDescent="0.35">
      <c r="A2854" t="s">
        <v>10</v>
      </c>
      <c r="C2854" t="s">
        <v>11</v>
      </c>
      <c r="D2854" t="s">
        <v>115</v>
      </c>
      <c r="E2854" t="s">
        <v>1470</v>
      </c>
      <c r="F2854" t="s">
        <v>1471</v>
      </c>
      <c r="G2854">
        <v>1060</v>
      </c>
      <c r="H2854" t="s">
        <v>1472</v>
      </c>
      <c r="I2854">
        <v>63300080</v>
      </c>
      <c r="J2854" t="s">
        <v>91</v>
      </c>
      <c r="K2854" s="3"/>
      <c r="L2854" s="3">
        <v>129624.978168</v>
      </c>
      <c r="M2854" s="3">
        <v>134161.85240387998</v>
      </c>
      <c r="N2854" s="107"/>
      <c r="O2854" s="100"/>
      <c r="P2854" s="3">
        <f t="shared" si="44"/>
        <v>263786.83057187998</v>
      </c>
    </row>
    <row r="2855" spans="1:16" x14ac:dyDescent="0.35">
      <c r="A2855" t="s">
        <v>10</v>
      </c>
      <c r="C2855" t="s">
        <v>11</v>
      </c>
      <c r="D2855" t="s">
        <v>115</v>
      </c>
      <c r="E2855" t="s">
        <v>1470</v>
      </c>
      <c r="F2855" t="s">
        <v>1471</v>
      </c>
      <c r="G2855">
        <v>1060</v>
      </c>
      <c r="H2855" t="s">
        <v>1472</v>
      </c>
      <c r="I2855">
        <v>63300170</v>
      </c>
      <c r="J2855" t="s">
        <v>1873</v>
      </c>
      <c r="K2855" s="3"/>
      <c r="L2855" s="3">
        <v>67797.274765499998</v>
      </c>
      <c r="M2855" s="3">
        <v>70170.179382292496</v>
      </c>
      <c r="N2855" s="107"/>
      <c r="O2855" s="100"/>
      <c r="P2855" s="3">
        <f t="shared" si="44"/>
        <v>137967.45414779248</v>
      </c>
    </row>
    <row r="2856" spans="1:16" x14ac:dyDescent="0.35">
      <c r="A2856" t="s">
        <v>10</v>
      </c>
      <c r="C2856" t="s">
        <v>11</v>
      </c>
      <c r="D2856" t="s">
        <v>115</v>
      </c>
      <c r="E2856" t="s">
        <v>1022</v>
      </c>
      <c r="F2856" t="s">
        <v>1023</v>
      </c>
      <c r="G2856">
        <v>1810</v>
      </c>
      <c r="H2856" t="s">
        <v>1024</v>
      </c>
      <c r="I2856">
        <v>63300040</v>
      </c>
      <c r="J2856" t="s">
        <v>1515</v>
      </c>
      <c r="K2856" s="3"/>
      <c r="L2856" s="3">
        <v>54088.154688750685</v>
      </c>
      <c r="M2856" s="3">
        <v>55981.240102856958</v>
      </c>
      <c r="N2856" s="107"/>
      <c r="O2856" s="100"/>
      <c r="P2856" s="3">
        <f t="shared" si="44"/>
        <v>110069.39479160764</v>
      </c>
    </row>
    <row r="2857" spans="1:16" x14ac:dyDescent="0.35">
      <c r="A2857" t="s">
        <v>10</v>
      </c>
      <c r="C2857" t="s">
        <v>11</v>
      </c>
      <c r="D2857" t="s">
        <v>115</v>
      </c>
      <c r="E2857" t="s">
        <v>1022</v>
      </c>
      <c r="F2857" t="s">
        <v>1023</v>
      </c>
      <c r="G2857">
        <v>1810</v>
      </c>
      <c r="H2857" t="s">
        <v>1024</v>
      </c>
      <c r="I2857">
        <v>63300080</v>
      </c>
      <c r="J2857" t="s">
        <v>91</v>
      </c>
      <c r="K2857" s="3"/>
      <c r="L2857" s="3">
        <v>156598.08595600197</v>
      </c>
      <c r="M2857" s="3">
        <v>162079.01896446204</v>
      </c>
      <c r="N2857" s="107"/>
      <c r="O2857" s="100"/>
      <c r="P2857" s="3">
        <f t="shared" si="44"/>
        <v>318677.10492046399</v>
      </c>
    </row>
    <row r="2858" spans="1:16" x14ac:dyDescent="0.35">
      <c r="A2858" t="s">
        <v>10</v>
      </c>
      <c r="C2858" t="s">
        <v>11</v>
      </c>
      <c r="D2858" t="s">
        <v>115</v>
      </c>
      <c r="E2858" t="s">
        <v>1022</v>
      </c>
      <c r="F2858" t="s">
        <v>1023</v>
      </c>
      <c r="G2858">
        <v>1810</v>
      </c>
      <c r="H2858" t="s">
        <v>1024</v>
      </c>
      <c r="I2858">
        <v>63300100</v>
      </c>
      <c r="J2858" t="s">
        <v>1869</v>
      </c>
      <c r="K2858" s="3"/>
      <c r="L2858" s="3">
        <v>47391.526013000599</v>
      </c>
      <c r="M2858" s="3">
        <v>49050.229423455618</v>
      </c>
      <c r="N2858" s="107"/>
      <c r="O2858" s="100"/>
      <c r="P2858" s="3">
        <f t="shared" si="44"/>
        <v>96441.755436456209</v>
      </c>
    </row>
    <row r="2859" spans="1:16" x14ac:dyDescent="0.35">
      <c r="A2859" t="s">
        <v>10</v>
      </c>
      <c r="C2859" t="s">
        <v>11</v>
      </c>
      <c r="D2859" t="s">
        <v>115</v>
      </c>
      <c r="E2859" t="s">
        <v>1022</v>
      </c>
      <c r="F2859" t="s">
        <v>1023</v>
      </c>
      <c r="G2859">
        <v>1810</v>
      </c>
      <c r="H2859" t="s">
        <v>1024</v>
      </c>
      <c r="I2859">
        <v>63300170</v>
      </c>
      <c r="J2859" t="s">
        <v>1873</v>
      </c>
      <c r="K2859" s="3"/>
      <c r="L2859" s="3">
        <v>81904.919957251041</v>
      </c>
      <c r="M2859" s="3">
        <v>84771.592155754828</v>
      </c>
      <c r="N2859" s="107"/>
      <c r="O2859" s="100"/>
      <c r="P2859" s="3">
        <f t="shared" si="44"/>
        <v>166676.51211300585</v>
      </c>
    </row>
    <row r="2860" spans="1:16" x14ac:dyDescent="0.35">
      <c r="A2860" t="s">
        <v>10</v>
      </c>
      <c r="C2860" t="s">
        <v>11</v>
      </c>
      <c r="D2860" t="s">
        <v>115</v>
      </c>
      <c r="E2860" t="s">
        <v>1025</v>
      </c>
      <c r="F2860" t="s">
        <v>1026</v>
      </c>
      <c r="G2860">
        <v>1810</v>
      </c>
      <c r="H2860" t="s">
        <v>1024</v>
      </c>
      <c r="I2860">
        <v>63300040</v>
      </c>
      <c r="J2860" t="s">
        <v>1515</v>
      </c>
      <c r="K2860" s="3"/>
      <c r="L2860" s="3">
        <v>3868.9697102287068</v>
      </c>
      <c r="M2860" s="3">
        <v>4004.383650086711</v>
      </c>
      <c r="N2860" s="107"/>
      <c r="O2860" s="100"/>
      <c r="P2860" s="3">
        <f t="shared" si="44"/>
        <v>7873.3533603154174</v>
      </c>
    </row>
    <row r="2861" spans="1:16" x14ac:dyDescent="0.35">
      <c r="A2861" t="s">
        <v>10</v>
      </c>
      <c r="C2861" t="s">
        <v>11</v>
      </c>
      <c r="D2861" t="s">
        <v>115</v>
      </c>
      <c r="E2861" t="s">
        <v>1025</v>
      </c>
      <c r="F2861" t="s">
        <v>1026</v>
      </c>
      <c r="G2861">
        <v>1810</v>
      </c>
      <c r="H2861" t="s">
        <v>1024</v>
      </c>
      <c r="I2861">
        <v>63300080</v>
      </c>
      <c r="J2861" t="s">
        <v>91</v>
      </c>
      <c r="K2861" s="3"/>
      <c r="L2861" s="3">
        <v>11201.588494376447</v>
      </c>
      <c r="M2861" s="3">
        <v>11593.64409167962</v>
      </c>
      <c r="N2861" s="107"/>
      <c r="O2861" s="100"/>
      <c r="P2861" s="3">
        <f t="shared" si="44"/>
        <v>22795.232586056067</v>
      </c>
    </row>
    <row r="2862" spans="1:16" x14ac:dyDescent="0.35">
      <c r="A2862" t="s">
        <v>10</v>
      </c>
      <c r="C2862" t="s">
        <v>11</v>
      </c>
      <c r="D2862" t="s">
        <v>115</v>
      </c>
      <c r="E2862" t="s">
        <v>1025</v>
      </c>
      <c r="F2862" t="s">
        <v>1026</v>
      </c>
      <c r="G2862">
        <v>1810</v>
      </c>
      <c r="H2862" t="s">
        <v>1024</v>
      </c>
      <c r="I2862">
        <v>63300100</v>
      </c>
      <c r="J2862" t="s">
        <v>1869</v>
      </c>
      <c r="K2862" s="3"/>
      <c r="L2862" s="3">
        <v>3389.9544127718195</v>
      </c>
      <c r="M2862" s="3">
        <v>3508.6028172188326</v>
      </c>
      <c r="N2862" s="107"/>
      <c r="O2862" s="100"/>
      <c r="P2862" s="3">
        <f t="shared" si="44"/>
        <v>6898.5572299906526</v>
      </c>
    </row>
    <row r="2863" spans="1:16" x14ac:dyDescent="0.35">
      <c r="A2863" t="s">
        <v>10</v>
      </c>
      <c r="C2863" t="s">
        <v>11</v>
      </c>
      <c r="D2863" t="s">
        <v>115</v>
      </c>
      <c r="E2863" t="s">
        <v>1025</v>
      </c>
      <c r="F2863" t="s">
        <v>1026</v>
      </c>
      <c r="G2863">
        <v>1810</v>
      </c>
      <c r="H2863" t="s">
        <v>1024</v>
      </c>
      <c r="I2863">
        <v>63300170</v>
      </c>
      <c r="J2863" t="s">
        <v>1873</v>
      </c>
      <c r="K2863" s="3"/>
      <c r="L2863" s="3">
        <v>5858.7255612034705</v>
      </c>
      <c r="M2863" s="3">
        <v>6063.7809558455911</v>
      </c>
      <c r="N2863" s="107"/>
      <c r="O2863" s="100"/>
      <c r="P2863" s="3">
        <f t="shared" si="44"/>
        <v>11922.506517049062</v>
      </c>
    </row>
    <row r="2864" spans="1:16" x14ac:dyDescent="0.35">
      <c r="A2864" t="s">
        <v>10</v>
      </c>
      <c r="C2864" t="s">
        <v>11</v>
      </c>
      <c r="D2864" t="s">
        <v>115</v>
      </c>
      <c r="E2864" t="s">
        <v>607</v>
      </c>
      <c r="F2864" t="s">
        <v>608</v>
      </c>
      <c r="G2864">
        <v>4201</v>
      </c>
      <c r="H2864" t="s">
        <v>609</v>
      </c>
      <c r="I2864">
        <v>63300040</v>
      </c>
      <c r="J2864" t="s">
        <v>1515</v>
      </c>
      <c r="K2864" s="3"/>
      <c r="L2864" s="3">
        <v>18283.609166772087</v>
      </c>
      <c r="M2864" s="3">
        <v>18923.535487609108</v>
      </c>
      <c r="N2864" s="107"/>
      <c r="O2864" s="100"/>
      <c r="P2864" s="3">
        <f t="shared" si="44"/>
        <v>37207.144654381191</v>
      </c>
    </row>
    <row r="2865" spans="1:16" x14ac:dyDescent="0.35">
      <c r="A2865" t="s">
        <v>10</v>
      </c>
      <c r="C2865" t="s">
        <v>11</v>
      </c>
      <c r="D2865" t="s">
        <v>115</v>
      </c>
      <c r="E2865" t="s">
        <v>607</v>
      </c>
      <c r="F2865" t="s">
        <v>608</v>
      </c>
      <c r="G2865">
        <v>4201</v>
      </c>
      <c r="H2865" t="s">
        <v>609</v>
      </c>
      <c r="I2865">
        <v>63300080</v>
      </c>
      <c r="J2865" t="s">
        <v>91</v>
      </c>
      <c r="K2865" s="3"/>
      <c r="L2865" s="3">
        <v>52935.401778082996</v>
      </c>
      <c r="M2865" s="3">
        <v>54788.1408403159</v>
      </c>
      <c r="N2865" s="107"/>
      <c r="O2865" s="100"/>
      <c r="P2865" s="3">
        <f t="shared" si="44"/>
        <v>107723.5426183989</v>
      </c>
    </row>
    <row r="2866" spans="1:16" x14ac:dyDescent="0.35">
      <c r="A2866" t="s">
        <v>10</v>
      </c>
      <c r="C2866" t="s">
        <v>11</v>
      </c>
      <c r="D2866" t="s">
        <v>115</v>
      </c>
      <c r="E2866" t="s">
        <v>607</v>
      </c>
      <c r="F2866" t="s">
        <v>608</v>
      </c>
      <c r="G2866">
        <v>4201</v>
      </c>
      <c r="H2866" t="s">
        <v>609</v>
      </c>
      <c r="I2866">
        <v>63300100</v>
      </c>
      <c r="J2866" t="s">
        <v>1869</v>
      </c>
      <c r="K2866" s="3"/>
      <c r="L2866" s="3">
        <v>16019.92422231459</v>
      </c>
      <c r="M2866" s="3">
        <v>16580.621570095602</v>
      </c>
      <c r="N2866" s="107"/>
      <c r="O2866" s="100"/>
      <c r="P2866" s="3">
        <f t="shared" si="44"/>
        <v>32600.545792410194</v>
      </c>
    </row>
    <row r="2867" spans="1:16" x14ac:dyDescent="0.35">
      <c r="A2867" t="s">
        <v>10</v>
      </c>
      <c r="C2867" t="s">
        <v>11</v>
      </c>
      <c r="D2867" t="s">
        <v>115</v>
      </c>
      <c r="E2867" t="s">
        <v>607</v>
      </c>
      <c r="F2867" t="s">
        <v>608</v>
      </c>
      <c r="G2867">
        <v>4201</v>
      </c>
      <c r="H2867" t="s">
        <v>609</v>
      </c>
      <c r="I2867">
        <v>63300170</v>
      </c>
      <c r="J2867" t="s">
        <v>1873</v>
      </c>
      <c r="K2867" s="3"/>
      <c r="L2867" s="3">
        <v>27686.608166826303</v>
      </c>
      <c r="M2867" s="3">
        <v>28655.639452665226</v>
      </c>
      <c r="N2867" s="107"/>
      <c r="O2867" s="100"/>
      <c r="P2867" s="3">
        <f t="shared" si="44"/>
        <v>56342.247619491529</v>
      </c>
    </row>
    <row r="2868" spans="1:16" x14ac:dyDescent="0.35">
      <c r="A2868" t="s">
        <v>10</v>
      </c>
      <c r="C2868" t="s">
        <v>11</v>
      </c>
      <c r="D2868" t="s">
        <v>115</v>
      </c>
      <c r="E2868" t="s">
        <v>610</v>
      </c>
      <c r="F2868" t="s">
        <v>611</v>
      </c>
      <c r="G2868">
        <v>4201</v>
      </c>
      <c r="H2868" t="s">
        <v>609</v>
      </c>
      <c r="I2868">
        <v>63300040</v>
      </c>
      <c r="J2868" t="s">
        <v>1515</v>
      </c>
      <c r="K2868" s="3"/>
      <c r="L2868" s="3">
        <v>50521.336952743361</v>
      </c>
      <c r="M2868" s="3">
        <v>52289.583746089367</v>
      </c>
      <c r="N2868" s="107"/>
      <c r="O2868" s="100"/>
      <c r="P2868" s="3">
        <f t="shared" si="44"/>
        <v>102810.92069883272</v>
      </c>
    </row>
    <row r="2869" spans="1:16" x14ac:dyDescent="0.35">
      <c r="A2869" t="s">
        <v>10</v>
      </c>
      <c r="C2869" t="s">
        <v>11</v>
      </c>
      <c r="D2869" t="s">
        <v>115</v>
      </c>
      <c r="E2869" t="s">
        <v>610</v>
      </c>
      <c r="F2869" t="s">
        <v>611</v>
      </c>
      <c r="G2869">
        <v>4201</v>
      </c>
      <c r="H2869" t="s">
        <v>609</v>
      </c>
      <c r="I2869">
        <v>63300080</v>
      </c>
      <c r="J2869" t="s">
        <v>91</v>
      </c>
      <c r="K2869" s="3"/>
      <c r="L2869" s="3">
        <v>146271.29936794267</v>
      </c>
      <c r="M2869" s="3">
        <v>151390.79484582064</v>
      </c>
      <c r="N2869" s="107"/>
      <c r="O2869" s="100"/>
      <c r="P2869" s="3">
        <f t="shared" si="44"/>
        <v>297662.09421376331</v>
      </c>
    </row>
    <row r="2870" spans="1:16" x14ac:dyDescent="0.35">
      <c r="A2870" t="s">
        <v>10</v>
      </c>
      <c r="C2870" t="s">
        <v>11</v>
      </c>
      <c r="D2870" t="s">
        <v>115</v>
      </c>
      <c r="E2870" t="s">
        <v>610</v>
      </c>
      <c r="F2870" t="s">
        <v>611</v>
      </c>
      <c r="G2870">
        <v>4201</v>
      </c>
      <c r="H2870" t="s">
        <v>609</v>
      </c>
      <c r="I2870">
        <v>63300100</v>
      </c>
      <c r="J2870" t="s">
        <v>1869</v>
      </c>
      <c r="K2870" s="3"/>
      <c r="L2870" s="3">
        <v>44266.314282403706</v>
      </c>
      <c r="M2870" s="3">
        <v>45815.635282287825</v>
      </c>
      <c r="N2870" s="107"/>
      <c r="O2870" s="100"/>
      <c r="P2870" s="3">
        <f t="shared" si="44"/>
        <v>90081.949564691531</v>
      </c>
    </row>
    <row r="2871" spans="1:16" x14ac:dyDescent="0.35">
      <c r="A2871" t="s">
        <v>10</v>
      </c>
      <c r="C2871" t="s">
        <v>11</v>
      </c>
      <c r="D2871" t="s">
        <v>115</v>
      </c>
      <c r="E2871" t="s">
        <v>610</v>
      </c>
      <c r="F2871" t="s">
        <v>611</v>
      </c>
      <c r="G2871">
        <v>4201</v>
      </c>
      <c r="H2871" t="s">
        <v>609</v>
      </c>
      <c r="I2871">
        <v>63300170</v>
      </c>
      <c r="J2871" t="s">
        <v>1873</v>
      </c>
      <c r="K2871" s="3"/>
      <c r="L2871" s="3">
        <v>76503.738814154232</v>
      </c>
      <c r="M2871" s="3">
        <v>79181.369672649613</v>
      </c>
      <c r="N2871" s="107"/>
      <c r="O2871" s="100"/>
      <c r="P2871" s="3">
        <f t="shared" si="44"/>
        <v>155685.10848680383</v>
      </c>
    </row>
    <row r="2872" spans="1:16" x14ac:dyDescent="0.35">
      <c r="A2872" t="s">
        <v>10</v>
      </c>
      <c r="C2872" t="s">
        <v>11</v>
      </c>
      <c r="D2872" t="s">
        <v>115</v>
      </c>
      <c r="E2872" t="s">
        <v>314</v>
      </c>
      <c r="F2872" t="s">
        <v>315</v>
      </c>
      <c r="G2872">
        <v>5010</v>
      </c>
      <c r="H2872" t="s">
        <v>316</v>
      </c>
      <c r="I2872">
        <v>63300040</v>
      </c>
      <c r="J2872" t="s">
        <v>1515</v>
      </c>
      <c r="K2872" s="3"/>
      <c r="L2872" s="3">
        <v>26931.047963311379</v>
      </c>
      <c r="M2872" s="3">
        <v>27873.634642027275</v>
      </c>
      <c r="N2872" s="107"/>
      <c r="O2872" s="100"/>
      <c r="P2872" s="3">
        <f t="shared" si="44"/>
        <v>54804.682605338654</v>
      </c>
    </row>
    <row r="2873" spans="1:16" x14ac:dyDescent="0.35">
      <c r="A2873" t="s">
        <v>10</v>
      </c>
      <c r="C2873" t="s">
        <v>11</v>
      </c>
      <c r="D2873" t="s">
        <v>115</v>
      </c>
      <c r="E2873" t="s">
        <v>314</v>
      </c>
      <c r="F2873" t="s">
        <v>315</v>
      </c>
      <c r="G2873">
        <v>5010</v>
      </c>
      <c r="H2873" t="s">
        <v>316</v>
      </c>
      <c r="I2873">
        <v>63300080</v>
      </c>
      <c r="J2873" t="s">
        <v>91</v>
      </c>
      <c r="K2873" s="3"/>
      <c r="L2873" s="3">
        <v>77971.796008063422</v>
      </c>
      <c r="M2873" s="3">
        <v>80700.808868345644</v>
      </c>
      <c r="N2873" s="107"/>
      <c r="O2873" s="100"/>
      <c r="P2873" s="3">
        <f t="shared" si="44"/>
        <v>158672.60487640905</v>
      </c>
    </row>
    <row r="2874" spans="1:16" x14ac:dyDescent="0.35">
      <c r="A2874" t="s">
        <v>10</v>
      </c>
      <c r="C2874" t="s">
        <v>11</v>
      </c>
      <c r="D2874" t="s">
        <v>115</v>
      </c>
      <c r="E2874" t="s">
        <v>314</v>
      </c>
      <c r="F2874" t="s">
        <v>315</v>
      </c>
      <c r="G2874">
        <v>5010</v>
      </c>
      <c r="H2874" t="s">
        <v>316</v>
      </c>
      <c r="I2874">
        <v>63300100</v>
      </c>
      <c r="J2874" t="s">
        <v>1869</v>
      </c>
      <c r="K2874" s="3"/>
      <c r="L2874" s="3">
        <v>23596.727739282349</v>
      </c>
      <c r="M2874" s="3">
        <v>24422.613210157233</v>
      </c>
      <c r="N2874" s="107"/>
      <c r="O2874" s="100"/>
      <c r="P2874" s="3">
        <f t="shared" si="44"/>
        <v>48019.340949439582</v>
      </c>
    </row>
    <row r="2875" spans="1:16" x14ac:dyDescent="0.35">
      <c r="A2875" t="s">
        <v>10</v>
      </c>
      <c r="C2875" t="s">
        <v>11</v>
      </c>
      <c r="D2875" t="s">
        <v>115</v>
      </c>
      <c r="E2875" t="s">
        <v>314</v>
      </c>
      <c r="F2875" t="s">
        <v>315</v>
      </c>
      <c r="G2875">
        <v>5010</v>
      </c>
      <c r="H2875" t="s">
        <v>316</v>
      </c>
      <c r="I2875">
        <v>63300170</v>
      </c>
      <c r="J2875" t="s">
        <v>1873</v>
      </c>
      <c r="K2875" s="3"/>
      <c r="L2875" s="3">
        <v>40781.301201585804</v>
      </c>
      <c r="M2875" s="3">
        <v>42208.646743641308</v>
      </c>
      <c r="N2875" s="107"/>
      <c r="O2875" s="100"/>
      <c r="P2875" s="3">
        <f t="shared" si="44"/>
        <v>82989.947945227119</v>
      </c>
    </row>
    <row r="2876" spans="1:16" x14ac:dyDescent="0.35">
      <c r="A2876" t="s">
        <v>10</v>
      </c>
      <c r="C2876" t="s">
        <v>11</v>
      </c>
      <c r="D2876" t="s">
        <v>115</v>
      </c>
      <c r="E2876" t="s">
        <v>1019</v>
      </c>
      <c r="F2876" t="s">
        <v>1020</v>
      </c>
      <c r="G2876">
        <v>1815</v>
      </c>
      <c r="H2876" t="s">
        <v>1021</v>
      </c>
      <c r="I2876">
        <v>63300040</v>
      </c>
      <c r="J2876" t="s">
        <v>1515</v>
      </c>
      <c r="K2876" s="3"/>
      <c r="L2876" s="3">
        <v>60357.659555838793</v>
      </c>
      <c r="M2876" s="3">
        <v>62470.17764029315</v>
      </c>
      <c r="N2876" s="107"/>
      <c r="O2876" s="100"/>
      <c r="P2876" s="3">
        <f t="shared" si="44"/>
        <v>122827.83719613194</v>
      </c>
    </row>
    <row r="2877" spans="1:16" x14ac:dyDescent="0.35">
      <c r="A2877" t="s">
        <v>10</v>
      </c>
      <c r="C2877" t="s">
        <v>11</v>
      </c>
      <c r="D2877" t="s">
        <v>115</v>
      </c>
      <c r="E2877" t="s">
        <v>1019</v>
      </c>
      <c r="F2877" t="s">
        <v>1020</v>
      </c>
      <c r="G2877">
        <v>1815</v>
      </c>
      <c r="H2877" t="s">
        <v>1021</v>
      </c>
      <c r="I2877">
        <v>63300080</v>
      </c>
      <c r="J2877" t="s">
        <v>91</v>
      </c>
      <c r="K2877" s="3"/>
      <c r="L2877" s="3">
        <v>174749.79528547614</v>
      </c>
      <c r="M2877" s="3">
        <v>180866.03812046777</v>
      </c>
      <c r="N2877" s="107"/>
      <c r="O2877" s="100"/>
      <c r="P2877" s="3">
        <f t="shared" si="44"/>
        <v>355615.83340594394</v>
      </c>
    </row>
    <row r="2878" spans="1:16" x14ac:dyDescent="0.35">
      <c r="A2878" t="s">
        <v>10</v>
      </c>
      <c r="C2878" t="s">
        <v>11</v>
      </c>
      <c r="D2878" t="s">
        <v>115</v>
      </c>
      <c r="E2878" t="s">
        <v>1019</v>
      </c>
      <c r="F2878" t="s">
        <v>1020</v>
      </c>
      <c r="G2878">
        <v>1815</v>
      </c>
      <c r="H2878" t="s">
        <v>1021</v>
      </c>
      <c r="I2878">
        <v>63300100</v>
      </c>
      <c r="J2878" t="s">
        <v>1869</v>
      </c>
      <c r="K2878" s="3"/>
      <c r="L2878" s="3">
        <v>52884.806467973038</v>
      </c>
      <c r="M2878" s="3">
        <v>54735.774694352091</v>
      </c>
      <c r="N2878" s="107"/>
      <c r="O2878" s="100"/>
      <c r="P2878" s="3">
        <f t="shared" si="44"/>
        <v>107620.58116232514</v>
      </c>
    </row>
    <row r="2879" spans="1:16" x14ac:dyDescent="0.35">
      <c r="A2879" t="s">
        <v>10</v>
      </c>
      <c r="C2879" t="s">
        <v>11</v>
      </c>
      <c r="D2879" t="s">
        <v>115</v>
      </c>
      <c r="E2879" t="s">
        <v>1019</v>
      </c>
      <c r="F2879" t="s">
        <v>1020</v>
      </c>
      <c r="G2879">
        <v>1815</v>
      </c>
      <c r="H2879" t="s">
        <v>1021</v>
      </c>
      <c r="I2879">
        <v>63300170</v>
      </c>
      <c r="J2879" t="s">
        <v>1873</v>
      </c>
      <c r="K2879" s="3"/>
      <c r="L2879" s="3">
        <v>91398.74161312732</v>
      </c>
      <c r="M2879" s="3">
        <v>94597.697569586773</v>
      </c>
      <c r="N2879" s="107"/>
      <c r="O2879" s="100"/>
      <c r="P2879" s="3">
        <f t="shared" si="44"/>
        <v>185996.43918271409</v>
      </c>
    </row>
    <row r="2880" spans="1:16" x14ac:dyDescent="0.35">
      <c r="A2880" t="s">
        <v>10</v>
      </c>
      <c r="C2880" t="s">
        <v>11</v>
      </c>
      <c r="D2880" t="s">
        <v>115</v>
      </c>
      <c r="E2880" t="s">
        <v>116</v>
      </c>
      <c r="F2880" t="s">
        <v>117</v>
      </c>
      <c r="G2880">
        <v>5364</v>
      </c>
      <c r="H2880" t="s">
        <v>118</v>
      </c>
      <c r="I2880">
        <v>63300040</v>
      </c>
      <c r="J2880" t="s">
        <v>1515</v>
      </c>
      <c r="K2880" s="3"/>
      <c r="L2880" s="3">
        <v>160889.55809191006</v>
      </c>
      <c r="M2880" s="3">
        <v>166520.69262512692</v>
      </c>
      <c r="N2880" s="107"/>
      <c r="O2880" s="100"/>
      <c r="P2880" s="3">
        <f t="shared" si="44"/>
        <v>327410.25071703701</v>
      </c>
    </row>
    <row r="2881" spans="1:16" x14ac:dyDescent="0.35">
      <c r="A2881" t="s">
        <v>10</v>
      </c>
      <c r="C2881" t="s">
        <v>11</v>
      </c>
      <c r="D2881" t="s">
        <v>115</v>
      </c>
      <c r="E2881" t="s">
        <v>116</v>
      </c>
      <c r="F2881" t="s">
        <v>117</v>
      </c>
      <c r="G2881">
        <v>5364</v>
      </c>
      <c r="H2881" t="s">
        <v>118</v>
      </c>
      <c r="I2881">
        <v>63300080</v>
      </c>
      <c r="J2881" t="s">
        <v>91</v>
      </c>
      <c r="K2881" s="3"/>
      <c r="L2881" s="3">
        <v>465813.57771372056</v>
      </c>
      <c r="M2881" s="3">
        <v>482117.05293370079</v>
      </c>
      <c r="N2881" s="107"/>
      <c r="O2881" s="100"/>
      <c r="P2881" s="3">
        <f t="shared" si="44"/>
        <v>947930.63064742135</v>
      </c>
    </row>
    <row r="2882" spans="1:16" x14ac:dyDescent="0.35">
      <c r="A2882" t="s">
        <v>10</v>
      </c>
      <c r="C2882" t="s">
        <v>11</v>
      </c>
      <c r="D2882" t="s">
        <v>115</v>
      </c>
      <c r="E2882" t="s">
        <v>116</v>
      </c>
      <c r="F2882" t="s">
        <v>117</v>
      </c>
      <c r="G2882">
        <v>5364</v>
      </c>
      <c r="H2882" t="s">
        <v>118</v>
      </c>
      <c r="I2882">
        <v>63300100</v>
      </c>
      <c r="J2882" t="s">
        <v>1869</v>
      </c>
      <c r="K2882" s="3"/>
      <c r="L2882" s="3">
        <v>113883.92202262596</v>
      </c>
      <c r="M2882" s="3">
        <v>117869.85929341787</v>
      </c>
      <c r="N2882" s="107"/>
      <c r="O2882" s="100"/>
      <c r="P2882" s="3">
        <f t="shared" si="44"/>
        <v>231753.78131604384</v>
      </c>
    </row>
    <row r="2883" spans="1:16" x14ac:dyDescent="0.35">
      <c r="A2883" t="s">
        <v>10</v>
      </c>
      <c r="C2883" t="s">
        <v>11</v>
      </c>
      <c r="D2883" t="s">
        <v>115</v>
      </c>
      <c r="E2883" t="s">
        <v>116</v>
      </c>
      <c r="F2883" t="s">
        <v>117</v>
      </c>
      <c r="G2883">
        <v>5364</v>
      </c>
      <c r="H2883" t="s">
        <v>118</v>
      </c>
      <c r="I2883">
        <v>63300170</v>
      </c>
      <c r="J2883" t="s">
        <v>1873</v>
      </c>
      <c r="K2883" s="3"/>
      <c r="L2883" s="3">
        <v>243632.75939632097</v>
      </c>
      <c r="M2883" s="3">
        <v>252159.9059751922</v>
      </c>
      <c r="N2883" s="107"/>
      <c r="O2883" s="100"/>
      <c r="P2883" s="3">
        <f t="shared" si="44"/>
        <v>495792.66537151317</v>
      </c>
    </row>
    <row r="2884" spans="1:16" x14ac:dyDescent="0.35">
      <c r="A2884" t="s">
        <v>10</v>
      </c>
      <c r="C2884" t="s">
        <v>11</v>
      </c>
      <c r="D2884" t="s">
        <v>115</v>
      </c>
      <c r="E2884" t="s">
        <v>426</v>
      </c>
      <c r="F2884" t="s">
        <v>427</v>
      </c>
      <c r="G2884">
        <v>4411</v>
      </c>
      <c r="H2884" t="s">
        <v>428</v>
      </c>
      <c r="I2884">
        <v>63300040</v>
      </c>
      <c r="J2884" t="s">
        <v>1515</v>
      </c>
      <c r="K2884" s="3"/>
      <c r="L2884" s="3">
        <v>21361.039183535067</v>
      </c>
      <c r="M2884" s="3">
        <v>22108.675554958791</v>
      </c>
      <c r="N2884" s="107"/>
      <c r="O2884" s="100"/>
      <c r="P2884" s="3">
        <f t="shared" ref="P2884:P2947" si="45">SUM(L2884:N2884)</f>
        <v>43469.714738493858</v>
      </c>
    </row>
    <row r="2885" spans="1:16" x14ac:dyDescent="0.35">
      <c r="A2885" t="s">
        <v>10</v>
      </c>
      <c r="C2885" t="s">
        <v>11</v>
      </c>
      <c r="D2885" t="s">
        <v>115</v>
      </c>
      <c r="E2885" t="s">
        <v>426</v>
      </c>
      <c r="F2885" t="s">
        <v>427</v>
      </c>
      <c r="G2885">
        <v>4411</v>
      </c>
      <c r="H2885" t="s">
        <v>428</v>
      </c>
      <c r="I2885">
        <v>63300080</v>
      </c>
      <c r="J2885" t="s">
        <v>91</v>
      </c>
      <c r="K2885" s="3"/>
      <c r="L2885" s="3">
        <v>61845.294398044382</v>
      </c>
      <c r="M2885" s="3">
        <v>64009.879701975929</v>
      </c>
      <c r="N2885" s="107"/>
      <c r="O2885" s="100"/>
      <c r="P2885" s="3">
        <f t="shared" si="45"/>
        <v>125855.17410002032</v>
      </c>
    </row>
    <row r="2886" spans="1:16" x14ac:dyDescent="0.35">
      <c r="A2886" t="s">
        <v>10</v>
      </c>
      <c r="C2886" t="s">
        <v>11</v>
      </c>
      <c r="D2886" t="s">
        <v>115</v>
      </c>
      <c r="E2886" t="s">
        <v>426</v>
      </c>
      <c r="F2886" t="s">
        <v>427</v>
      </c>
      <c r="G2886">
        <v>4411</v>
      </c>
      <c r="H2886" t="s">
        <v>428</v>
      </c>
      <c r="I2886">
        <v>63300100</v>
      </c>
      <c r="J2886" t="s">
        <v>1869</v>
      </c>
      <c r="K2886" s="3"/>
      <c r="L2886" s="3">
        <v>18716.339094145009</v>
      </c>
      <c r="M2886" s="3">
        <v>19371.410962440084</v>
      </c>
      <c r="N2886" s="107"/>
      <c r="O2886" s="100"/>
      <c r="P2886" s="3">
        <f t="shared" si="45"/>
        <v>38087.750056585093</v>
      </c>
    </row>
    <row r="2887" spans="1:16" x14ac:dyDescent="0.35">
      <c r="A2887" t="s">
        <v>10</v>
      </c>
      <c r="C2887" t="s">
        <v>11</v>
      </c>
      <c r="D2887" t="s">
        <v>115</v>
      </c>
      <c r="E2887" t="s">
        <v>426</v>
      </c>
      <c r="F2887" t="s">
        <v>427</v>
      </c>
      <c r="G2887">
        <v>4411</v>
      </c>
      <c r="H2887" t="s">
        <v>428</v>
      </c>
      <c r="I2887">
        <v>63300170</v>
      </c>
      <c r="J2887" t="s">
        <v>1873</v>
      </c>
      <c r="K2887" s="3"/>
      <c r="L2887" s="3">
        <v>32346.716477924529</v>
      </c>
      <c r="M2887" s="3">
        <v>33478.851554651883</v>
      </c>
      <c r="N2887" s="107"/>
      <c r="O2887" s="100"/>
      <c r="P2887" s="3">
        <f t="shared" si="45"/>
        <v>65825.568032576411</v>
      </c>
    </row>
    <row r="2888" spans="1:16" x14ac:dyDescent="0.35">
      <c r="A2888" t="s">
        <v>10</v>
      </c>
      <c r="C2888" t="s">
        <v>11</v>
      </c>
      <c r="D2888" t="s">
        <v>115</v>
      </c>
      <c r="E2888" t="s">
        <v>429</v>
      </c>
      <c r="F2888" t="s">
        <v>430</v>
      </c>
      <c r="G2888">
        <v>4411</v>
      </c>
      <c r="H2888" t="s">
        <v>428</v>
      </c>
      <c r="I2888">
        <v>63300040</v>
      </c>
      <c r="J2888" t="s">
        <v>1515</v>
      </c>
      <c r="K2888" s="3"/>
      <c r="L2888" s="3">
        <v>33624.972196901661</v>
      </c>
      <c r="M2888" s="3">
        <v>34801.846223793211</v>
      </c>
      <c r="N2888" s="107"/>
      <c r="O2888" s="100"/>
      <c r="P2888" s="3">
        <f t="shared" si="45"/>
        <v>68426.818420694879</v>
      </c>
    </row>
    <row r="2889" spans="1:16" x14ac:dyDescent="0.35">
      <c r="A2889" t="s">
        <v>10</v>
      </c>
      <c r="C2889" t="s">
        <v>11</v>
      </c>
      <c r="D2889" t="s">
        <v>115</v>
      </c>
      <c r="E2889" t="s">
        <v>429</v>
      </c>
      <c r="F2889" t="s">
        <v>430</v>
      </c>
      <c r="G2889">
        <v>4411</v>
      </c>
      <c r="H2889" t="s">
        <v>428</v>
      </c>
      <c r="I2889">
        <v>63300080</v>
      </c>
      <c r="J2889" t="s">
        <v>91</v>
      </c>
      <c r="K2889" s="3"/>
      <c r="L2889" s="3">
        <v>97352.300455791468</v>
      </c>
      <c r="M2889" s="3">
        <v>100759.63097174416</v>
      </c>
      <c r="N2889" s="107"/>
      <c r="O2889" s="100"/>
      <c r="P2889" s="3">
        <f t="shared" si="45"/>
        <v>198111.93142753563</v>
      </c>
    </row>
    <row r="2890" spans="1:16" x14ac:dyDescent="0.35">
      <c r="A2890" t="s">
        <v>10</v>
      </c>
      <c r="C2890" t="s">
        <v>11</v>
      </c>
      <c r="D2890" t="s">
        <v>115</v>
      </c>
      <c r="E2890" t="s">
        <v>429</v>
      </c>
      <c r="F2890" t="s">
        <v>430</v>
      </c>
      <c r="G2890">
        <v>4411</v>
      </c>
      <c r="H2890" t="s">
        <v>428</v>
      </c>
      <c r="I2890">
        <v>63300100</v>
      </c>
      <c r="J2890" t="s">
        <v>1869</v>
      </c>
      <c r="K2890" s="3"/>
      <c r="L2890" s="3">
        <v>29461.880401094786</v>
      </c>
      <c r="M2890" s="3">
        <v>30493.046215133101</v>
      </c>
      <c r="N2890" s="107"/>
      <c r="O2890" s="100"/>
      <c r="P2890" s="3">
        <f t="shared" si="45"/>
        <v>59954.926616227887</v>
      </c>
    </row>
    <row r="2891" spans="1:16" x14ac:dyDescent="0.35">
      <c r="A2891" t="s">
        <v>10</v>
      </c>
      <c r="C2891" t="s">
        <v>11</v>
      </c>
      <c r="D2891" t="s">
        <v>115</v>
      </c>
      <c r="E2891" t="s">
        <v>429</v>
      </c>
      <c r="F2891" t="s">
        <v>430</v>
      </c>
      <c r="G2891">
        <v>4411</v>
      </c>
      <c r="H2891" t="s">
        <v>428</v>
      </c>
      <c r="I2891">
        <v>63300170</v>
      </c>
      <c r="J2891" t="s">
        <v>1873</v>
      </c>
      <c r="K2891" s="3"/>
      <c r="L2891" s="3">
        <v>50917.815041022513</v>
      </c>
      <c r="M2891" s="3">
        <v>52699.938567458295</v>
      </c>
      <c r="N2891" s="107"/>
      <c r="O2891" s="100"/>
      <c r="P2891" s="3">
        <f t="shared" si="45"/>
        <v>103617.75360848081</v>
      </c>
    </row>
    <row r="2892" spans="1:16" x14ac:dyDescent="0.35">
      <c r="A2892" t="s">
        <v>10</v>
      </c>
      <c r="C2892" t="s">
        <v>11</v>
      </c>
      <c r="D2892" t="s">
        <v>115</v>
      </c>
      <c r="E2892" t="s">
        <v>431</v>
      </c>
      <c r="F2892" t="s">
        <v>432</v>
      </c>
      <c r="G2892">
        <v>4409</v>
      </c>
      <c r="H2892" t="s">
        <v>433</v>
      </c>
      <c r="I2892">
        <v>63300040</v>
      </c>
      <c r="J2892" t="s">
        <v>1515</v>
      </c>
      <c r="K2892" s="3"/>
      <c r="L2892" s="3">
        <v>41297.347763363636</v>
      </c>
      <c r="M2892" s="3">
        <v>42742.754935081364</v>
      </c>
      <c r="N2892" s="107"/>
      <c r="O2892" s="100"/>
      <c r="P2892" s="3">
        <f t="shared" si="45"/>
        <v>84040.102698445</v>
      </c>
    </row>
    <row r="2893" spans="1:16" x14ac:dyDescent="0.35">
      <c r="A2893" t="s">
        <v>10</v>
      </c>
      <c r="C2893" t="s">
        <v>11</v>
      </c>
      <c r="D2893" t="s">
        <v>115</v>
      </c>
      <c r="E2893" t="s">
        <v>431</v>
      </c>
      <c r="F2893" t="s">
        <v>432</v>
      </c>
      <c r="G2893">
        <v>4409</v>
      </c>
      <c r="H2893" t="s">
        <v>433</v>
      </c>
      <c r="I2893">
        <v>63300080</v>
      </c>
      <c r="J2893" t="s">
        <v>91</v>
      </c>
      <c r="K2893" s="3"/>
      <c r="L2893" s="3">
        <v>119565.65447678615</v>
      </c>
      <c r="M2893" s="3">
        <v>123750.45238347366</v>
      </c>
      <c r="N2893" s="107"/>
      <c r="O2893" s="100"/>
      <c r="P2893" s="3">
        <f t="shared" si="45"/>
        <v>243316.10686025981</v>
      </c>
    </row>
    <row r="2894" spans="1:16" x14ac:dyDescent="0.35">
      <c r="A2894" t="s">
        <v>10</v>
      </c>
      <c r="C2894" t="s">
        <v>11</v>
      </c>
      <c r="D2894" t="s">
        <v>115</v>
      </c>
      <c r="E2894" t="s">
        <v>431</v>
      </c>
      <c r="F2894" t="s">
        <v>432</v>
      </c>
      <c r="G2894">
        <v>4409</v>
      </c>
      <c r="H2894" t="s">
        <v>433</v>
      </c>
      <c r="I2894">
        <v>63300100</v>
      </c>
      <c r="J2894" t="s">
        <v>1869</v>
      </c>
      <c r="K2894" s="3"/>
      <c r="L2894" s="3">
        <v>36184.342802185281</v>
      </c>
      <c r="M2894" s="3">
        <v>37450.794800261763</v>
      </c>
      <c r="N2894" s="107"/>
      <c r="O2894" s="100"/>
      <c r="P2894" s="3">
        <f t="shared" si="45"/>
        <v>73635.137602447037</v>
      </c>
    </row>
    <row r="2895" spans="1:16" x14ac:dyDescent="0.35">
      <c r="A2895" t="s">
        <v>10</v>
      </c>
      <c r="C2895" t="s">
        <v>11</v>
      </c>
      <c r="D2895" t="s">
        <v>115</v>
      </c>
      <c r="E2895" t="s">
        <v>431</v>
      </c>
      <c r="F2895" t="s">
        <v>432</v>
      </c>
      <c r="G2895">
        <v>4409</v>
      </c>
      <c r="H2895" t="s">
        <v>433</v>
      </c>
      <c r="I2895">
        <v>63300170</v>
      </c>
      <c r="J2895" t="s">
        <v>1873</v>
      </c>
      <c r="K2895" s="3"/>
      <c r="L2895" s="3">
        <v>62535.983755950656</v>
      </c>
      <c r="M2895" s="3">
        <v>64724.743187408923</v>
      </c>
      <c r="N2895" s="107"/>
      <c r="O2895" s="100"/>
      <c r="P2895" s="3">
        <f t="shared" si="45"/>
        <v>127260.72694335958</v>
      </c>
    </row>
    <row r="2896" spans="1:16" x14ac:dyDescent="0.35">
      <c r="A2896" t="s">
        <v>10</v>
      </c>
      <c r="C2896" t="s">
        <v>11</v>
      </c>
      <c r="D2896" t="s">
        <v>115</v>
      </c>
      <c r="E2896" t="s">
        <v>434</v>
      </c>
      <c r="F2896" t="s">
        <v>435</v>
      </c>
      <c r="G2896">
        <v>4408</v>
      </c>
      <c r="H2896" t="s">
        <v>436</v>
      </c>
      <c r="I2896">
        <v>63300040</v>
      </c>
      <c r="J2896" t="s">
        <v>1515</v>
      </c>
      <c r="K2896" s="3"/>
      <c r="L2896" s="3">
        <v>2837.4781650599607</v>
      </c>
      <c r="M2896" s="3">
        <v>2936.7899008370591</v>
      </c>
      <c r="N2896" s="107"/>
      <c r="O2896" s="100"/>
      <c r="P2896" s="3">
        <f t="shared" si="45"/>
        <v>5774.2680658970203</v>
      </c>
    </row>
    <row r="2897" spans="1:16" x14ac:dyDescent="0.35">
      <c r="A2897" t="s">
        <v>10</v>
      </c>
      <c r="C2897" t="s">
        <v>11</v>
      </c>
      <c r="D2897" t="s">
        <v>115</v>
      </c>
      <c r="E2897" t="s">
        <v>434</v>
      </c>
      <c r="F2897" t="s">
        <v>435</v>
      </c>
      <c r="G2897">
        <v>4408</v>
      </c>
      <c r="H2897" t="s">
        <v>436</v>
      </c>
      <c r="I2897">
        <v>63300080</v>
      </c>
      <c r="J2897" t="s">
        <v>91</v>
      </c>
      <c r="K2897" s="3"/>
      <c r="L2897" s="3">
        <v>8215.1748778878864</v>
      </c>
      <c r="M2897" s="3">
        <v>8502.7059986139611</v>
      </c>
      <c r="N2897" s="107"/>
      <c r="O2897" s="100"/>
      <c r="P2897" s="3">
        <f t="shared" si="45"/>
        <v>16717.880876501848</v>
      </c>
    </row>
    <row r="2898" spans="1:16" x14ac:dyDescent="0.35">
      <c r="A2898" t="s">
        <v>10</v>
      </c>
      <c r="C2898" t="s">
        <v>11</v>
      </c>
      <c r="D2898" t="s">
        <v>115</v>
      </c>
      <c r="E2898" t="s">
        <v>434</v>
      </c>
      <c r="F2898" t="s">
        <v>435</v>
      </c>
      <c r="G2898">
        <v>4408</v>
      </c>
      <c r="H2898" t="s">
        <v>436</v>
      </c>
      <c r="I2898">
        <v>63300100</v>
      </c>
      <c r="J2898" t="s">
        <v>1869</v>
      </c>
      <c r="K2898" s="3"/>
      <c r="L2898" s="3">
        <v>2486.1713446239655</v>
      </c>
      <c r="M2898" s="3">
        <v>2573.1873416858039</v>
      </c>
      <c r="N2898" s="107"/>
      <c r="O2898" s="100"/>
      <c r="P2898" s="3">
        <f t="shared" si="45"/>
        <v>5059.3586863097698</v>
      </c>
    </row>
    <row r="2899" spans="1:16" x14ac:dyDescent="0.35">
      <c r="A2899" t="s">
        <v>10</v>
      </c>
      <c r="C2899" t="s">
        <v>11</v>
      </c>
      <c r="D2899" t="s">
        <v>115</v>
      </c>
      <c r="E2899" t="s">
        <v>434</v>
      </c>
      <c r="F2899" t="s">
        <v>435</v>
      </c>
      <c r="G2899">
        <v>4408</v>
      </c>
      <c r="H2899" t="s">
        <v>436</v>
      </c>
      <c r="I2899">
        <v>63300170</v>
      </c>
      <c r="J2899" t="s">
        <v>1873</v>
      </c>
      <c r="K2899" s="3"/>
      <c r="L2899" s="3">
        <v>4296.75264994794</v>
      </c>
      <c r="M2899" s="3">
        <v>4447.1389926961183</v>
      </c>
      <c r="N2899" s="107"/>
      <c r="O2899" s="100"/>
      <c r="P2899" s="3">
        <f t="shared" si="45"/>
        <v>8743.8916426440592</v>
      </c>
    </row>
    <row r="2900" spans="1:16" x14ac:dyDescent="0.35">
      <c r="A2900" t="s">
        <v>10</v>
      </c>
      <c r="C2900" t="s">
        <v>11</v>
      </c>
      <c r="D2900" t="s">
        <v>115</v>
      </c>
      <c r="E2900" t="s">
        <v>437</v>
      </c>
      <c r="F2900" t="s">
        <v>438</v>
      </c>
      <c r="G2900">
        <v>4408</v>
      </c>
      <c r="H2900" t="s">
        <v>436</v>
      </c>
      <c r="I2900">
        <v>63300040</v>
      </c>
      <c r="J2900" t="s">
        <v>1515</v>
      </c>
      <c r="K2900" s="3"/>
      <c r="L2900" s="3">
        <v>4255.1503377169638</v>
      </c>
      <c r="M2900" s="3">
        <v>4404.0805995370565</v>
      </c>
      <c r="N2900" s="107"/>
      <c r="O2900" s="100"/>
      <c r="P2900" s="3">
        <f t="shared" si="45"/>
        <v>8659.2309372540203</v>
      </c>
    </row>
    <row r="2901" spans="1:16" x14ac:dyDescent="0.35">
      <c r="A2901" t="s">
        <v>10</v>
      </c>
      <c r="C2901" t="s">
        <v>11</v>
      </c>
      <c r="D2901" t="s">
        <v>115</v>
      </c>
      <c r="E2901" t="s">
        <v>437</v>
      </c>
      <c r="F2901" t="s">
        <v>438</v>
      </c>
      <c r="G2901">
        <v>4408</v>
      </c>
      <c r="H2901" t="s">
        <v>436</v>
      </c>
      <c r="I2901">
        <v>63300080</v>
      </c>
      <c r="J2901" t="s">
        <v>91</v>
      </c>
      <c r="K2901" s="3"/>
      <c r="L2901" s="3">
        <v>12319.673358723399</v>
      </c>
      <c r="M2901" s="3">
        <v>12750.861926278718</v>
      </c>
      <c r="N2901" s="107"/>
      <c r="O2901" s="100"/>
      <c r="P2901" s="3">
        <f t="shared" si="45"/>
        <v>25070.535285002115</v>
      </c>
    </row>
    <row r="2902" spans="1:16" x14ac:dyDescent="0.35">
      <c r="A2902" t="s">
        <v>10</v>
      </c>
      <c r="C2902" t="s">
        <v>11</v>
      </c>
      <c r="D2902" t="s">
        <v>115</v>
      </c>
      <c r="E2902" t="s">
        <v>437</v>
      </c>
      <c r="F2902" t="s">
        <v>438</v>
      </c>
      <c r="G2902">
        <v>4408</v>
      </c>
      <c r="H2902" t="s">
        <v>436</v>
      </c>
      <c r="I2902">
        <v>63300100</v>
      </c>
      <c r="J2902" t="s">
        <v>1869</v>
      </c>
      <c r="K2902" s="3"/>
      <c r="L2902" s="3">
        <v>3728.3222006662918</v>
      </c>
      <c r="M2902" s="3">
        <v>3858.8134776896118</v>
      </c>
      <c r="N2902" s="107"/>
      <c r="O2902" s="100"/>
      <c r="P2902" s="3">
        <f t="shared" si="45"/>
        <v>7587.135678355904</v>
      </c>
    </row>
    <row r="2903" spans="1:16" x14ac:dyDescent="0.35">
      <c r="A2903" t="s">
        <v>10</v>
      </c>
      <c r="C2903" t="s">
        <v>11</v>
      </c>
      <c r="D2903" t="s">
        <v>115</v>
      </c>
      <c r="E2903" t="s">
        <v>437</v>
      </c>
      <c r="F2903" t="s">
        <v>438</v>
      </c>
      <c r="G2903">
        <v>4408</v>
      </c>
      <c r="H2903" t="s">
        <v>436</v>
      </c>
      <c r="I2903">
        <v>63300170</v>
      </c>
      <c r="J2903" t="s">
        <v>1873</v>
      </c>
      <c r="K2903" s="3"/>
      <c r="L2903" s="3">
        <v>6443.5133685428309</v>
      </c>
      <c r="M2903" s="3">
        <v>6669.036336441829</v>
      </c>
      <c r="N2903" s="107"/>
      <c r="O2903" s="100"/>
      <c r="P2903" s="3">
        <f t="shared" si="45"/>
        <v>13112.54970498466</v>
      </c>
    </row>
    <row r="2904" spans="1:16" x14ac:dyDescent="0.35">
      <c r="A2904" t="s">
        <v>10</v>
      </c>
      <c r="C2904" t="s">
        <v>11</v>
      </c>
      <c r="D2904" t="s">
        <v>115</v>
      </c>
      <c r="E2904" t="s">
        <v>439</v>
      </c>
      <c r="F2904" t="s">
        <v>436</v>
      </c>
      <c r="G2904">
        <v>4408</v>
      </c>
      <c r="H2904" t="s">
        <v>436</v>
      </c>
      <c r="I2904">
        <v>63300040</v>
      </c>
      <c r="J2904" t="s">
        <v>1515</v>
      </c>
      <c r="K2904" s="3"/>
      <c r="L2904" s="3">
        <v>23521.615277506844</v>
      </c>
      <c r="M2904" s="3">
        <v>24344.871812219582</v>
      </c>
      <c r="N2904" s="107"/>
      <c r="O2904" s="100"/>
      <c r="P2904" s="3">
        <f t="shared" si="45"/>
        <v>47866.487089726426</v>
      </c>
    </row>
    <row r="2905" spans="1:16" x14ac:dyDescent="0.35">
      <c r="A2905" t="s">
        <v>10</v>
      </c>
      <c r="C2905" t="s">
        <v>11</v>
      </c>
      <c r="D2905" t="s">
        <v>115</v>
      </c>
      <c r="E2905" t="s">
        <v>439</v>
      </c>
      <c r="F2905" t="s">
        <v>436</v>
      </c>
      <c r="G2905">
        <v>4408</v>
      </c>
      <c r="H2905" t="s">
        <v>436</v>
      </c>
      <c r="I2905">
        <v>63300080</v>
      </c>
      <c r="J2905" t="s">
        <v>91</v>
      </c>
      <c r="K2905" s="3"/>
      <c r="L2905" s="3">
        <v>68100.676612972195</v>
      </c>
      <c r="M2905" s="3">
        <v>70484.20029442622</v>
      </c>
      <c r="N2905" s="107"/>
      <c r="O2905" s="100"/>
      <c r="P2905" s="3">
        <f t="shared" si="45"/>
        <v>138584.8769073984</v>
      </c>
    </row>
    <row r="2906" spans="1:16" x14ac:dyDescent="0.35">
      <c r="A2906" t="s">
        <v>10</v>
      </c>
      <c r="C2906" t="s">
        <v>11</v>
      </c>
      <c r="D2906" t="s">
        <v>115</v>
      </c>
      <c r="E2906" t="s">
        <v>439</v>
      </c>
      <c r="F2906" t="s">
        <v>436</v>
      </c>
      <c r="G2906">
        <v>4408</v>
      </c>
      <c r="H2906" t="s">
        <v>436</v>
      </c>
      <c r="I2906">
        <v>63300100</v>
      </c>
      <c r="J2906" t="s">
        <v>1869</v>
      </c>
      <c r="K2906" s="3"/>
      <c r="L2906" s="3">
        <v>20609.415290767902</v>
      </c>
      <c r="M2906" s="3">
        <v>21330.744825944777</v>
      </c>
      <c r="N2906" s="107"/>
      <c r="O2906" s="100"/>
      <c r="P2906" s="3">
        <f t="shared" si="45"/>
        <v>41940.160116712679</v>
      </c>
    </row>
    <row r="2907" spans="1:16" x14ac:dyDescent="0.35">
      <c r="A2907" t="s">
        <v>10</v>
      </c>
      <c r="C2907" t="s">
        <v>11</v>
      </c>
      <c r="D2907" t="s">
        <v>115</v>
      </c>
      <c r="E2907" t="s">
        <v>439</v>
      </c>
      <c r="F2907" t="s">
        <v>436</v>
      </c>
      <c r="G2907">
        <v>4408</v>
      </c>
      <c r="H2907" t="s">
        <v>436</v>
      </c>
      <c r="I2907">
        <v>63300170</v>
      </c>
      <c r="J2907" t="s">
        <v>1873</v>
      </c>
      <c r="K2907" s="3"/>
      <c r="L2907" s="3">
        <v>35618.445991653221</v>
      </c>
      <c r="M2907" s="3">
        <v>36865.091601361084</v>
      </c>
      <c r="N2907" s="107"/>
      <c r="O2907" s="100"/>
      <c r="P2907" s="3">
        <f t="shared" si="45"/>
        <v>72483.537593014305</v>
      </c>
    </row>
    <row r="2908" spans="1:16" x14ac:dyDescent="0.35">
      <c r="A2908" t="s">
        <v>10</v>
      </c>
      <c r="C2908" t="s">
        <v>11</v>
      </c>
      <c r="D2908" t="s">
        <v>115</v>
      </c>
      <c r="E2908" t="s">
        <v>1642</v>
      </c>
      <c r="F2908" t="s">
        <v>1643</v>
      </c>
      <c r="G2908">
        <v>3515</v>
      </c>
      <c r="H2908" t="s">
        <v>791</v>
      </c>
      <c r="I2908">
        <v>63300110</v>
      </c>
      <c r="J2908" t="s">
        <v>1866</v>
      </c>
      <c r="K2908" s="3"/>
      <c r="L2908" s="3">
        <v>480</v>
      </c>
      <c r="M2908" s="3">
        <v>480</v>
      </c>
      <c r="N2908" s="107"/>
      <c r="O2908" s="100"/>
      <c r="P2908" s="3">
        <f t="shared" si="45"/>
        <v>960</v>
      </c>
    </row>
    <row r="2909" spans="1:16" x14ac:dyDescent="0.35">
      <c r="A2909" t="s">
        <v>10</v>
      </c>
      <c r="C2909" t="s">
        <v>11</v>
      </c>
      <c r="D2909" t="s">
        <v>115</v>
      </c>
      <c r="E2909" t="s">
        <v>1077</v>
      </c>
      <c r="F2909" t="s">
        <v>1078</v>
      </c>
      <c r="G2909">
        <v>1431</v>
      </c>
      <c r="H2909" t="s">
        <v>1079</v>
      </c>
      <c r="I2909">
        <v>63300040</v>
      </c>
      <c r="J2909" t="s">
        <v>1515</v>
      </c>
      <c r="K2909" s="3"/>
      <c r="L2909" s="3">
        <v>21199.13351107874</v>
      </c>
      <c r="M2909" s="3">
        <v>21941.103183966494</v>
      </c>
      <c r="N2909" s="107"/>
      <c r="O2909" s="100"/>
      <c r="P2909" s="3">
        <f t="shared" si="45"/>
        <v>43140.236695045234</v>
      </c>
    </row>
    <row r="2910" spans="1:16" x14ac:dyDescent="0.35">
      <c r="A2910" t="s">
        <v>10</v>
      </c>
      <c r="C2910" t="s">
        <v>11</v>
      </c>
      <c r="D2910" t="s">
        <v>115</v>
      </c>
      <c r="E2910" t="s">
        <v>1077</v>
      </c>
      <c r="F2910" t="s">
        <v>1078</v>
      </c>
      <c r="G2910">
        <v>1431</v>
      </c>
      <c r="H2910" t="s">
        <v>1079</v>
      </c>
      <c r="I2910">
        <v>63300080</v>
      </c>
      <c r="J2910" t="s">
        <v>91</v>
      </c>
      <c r="K2910" s="3"/>
      <c r="L2910" s="3">
        <v>61376.53892731369</v>
      </c>
      <c r="M2910" s="3">
        <v>63524.71778976966</v>
      </c>
      <c r="N2910" s="107"/>
      <c r="O2910" s="100"/>
      <c r="P2910" s="3">
        <f t="shared" si="45"/>
        <v>124901.25671708335</v>
      </c>
    </row>
    <row r="2911" spans="1:16" x14ac:dyDescent="0.35">
      <c r="A2911" t="s">
        <v>10</v>
      </c>
      <c r="C2911" t="s">
        <v>11</v>
      </c>
      <c r="D2911" t="s">
        <v>115</v>
      </c>
      <c r="E2911" t="s">
        <v>1077</v>
      </c>
      <c r="F2911" t="s">
        <v>1078</v>
      </c>
      <c r="G2911">
        <v>1431</v>
      </c>
      <c r="H2911" t="s">
        <v>1079</v>
      </c>
      <c r="I2911">
        <v>63300100</v>
      </c>
      <c r="J2911" t="s">
        <v>1869</v>
      </c>
      <c r="K2911" s="3"/>
      <c r="L2911" s="3">
        <v>18574.478885897563</v>
      </c>
      <c r="M2911" s="3">
        <v>19224.585646903975</v>
      </c>
      <c r="N2911" s="107"/>
      <c r="O2911" s="100"/>
      <c r="P2911" s="3">
        <f t="shared" si="45"/>
        <v>37799.064532801538</v>
      </c>
    </row>
    <row r="2912" spans="1:16" x14ac:dyDescent="0.35">
      <c r="A2912" t="s">
        <v>10</v>
      </c>
      <c r="C2912" t="s">
        <v>11</v>
      </c>
      <c r="D2912" t="s">
        <v>115</v>
      </c>
      <c r="E2912" t="s">
        <v>1077</v>
      </c>
      <c r="F2912" t="s">
        <v>1078</v>
      </c>
      <c r="G2912">
        <v>1431</v>
      </c>
      <c r="H2912" t="s">
        <v>1079</v>
      </c>
      <c r="I2912">
        <v>63300170</v>
      </c>
      <c r="J2912" t="s">
        <v>1873</v>
      </c>
      <c r="K2912" s="3"/>
      <c r="L2912" s="3">
        <v>32101.545031062094</v>
      </c>
      <c r="M2912" s="3">
        <v>33225.099107149268</v>
      </c>
      <c r="N2912" s="107"/>
      <c r="O2912" s="100"/>
      <c r="P2912" s="3">
        <f t="shared" si="45"/>
        <v>65326.644138211363</v>
      </c>
    </row>
    <row r="2913" spans="1:16" x14ac:dyDescent="0.35">
      <c r="A2913" t="s">
        <v>10</v>
      </c>
      <c r="C2913" t="s">
        <v>11</v>
      </c>
      <c r="D2913" t="s">
        <v>115</v>
      </c>
      <c r="E2913" t="s">
        <v>1069</v>
      </c>
      <c r="F2913" t="s">
        <v>1070</v>
      </c>
      <c r="G2913">
        <v>1436</v>
      </c>
      <c r="H2913" t="s">
        <v>1071</v>
      </c>
      <c r="I2913">
        <v>63300040</v>
      </c>
      <c r="J2913" t="s">
        <v>1515</v>
      </c>
      <c r="K2913" s="3"/>
      <c r="L2913" s="3">
        <v>46955.07970474309</v>
      </c>
      <c r="M2913" s="3">
        <v>48598.507494409088</v>
      </c>
      <c r="N2913" s="107"/>
      <c r="O2913" s="100"/>
      <c r="P2913" s="3">
        <f t="shared" si="45"/>
        <v>95553.587199152185</v>
      </c>
    </row>
    <row r="2914" spans="1:16" x14ac:dyDescent="0.35">
      <c r="A2914" t="s">
        <v>10</v>
      </c>
      <c r="C2914" t="s">
        <v>11</v>
      </c>
      <c r="D2914" t="s">
        <v>115</v>
      </c>
      <c r="E2914" t="s">
        <v>1069</v>
      </c>
      <c r="F2914" t="s">
        <v>1070</v>
      </c>
      <c r="G2914">
        <v>1436</v>
      </c>
      <c r="H2914" t="s">
        <v>1071</v>
      </c>
      <c r="I2914">
        <v>63300080</v>
      </c>
      <c r="J2914" t="s">
        <v>91</v>
      </c>
      <c r="K2914" s="3"/>
      <c r="L2914" s="3">
        <v>135946.13552611333</v>
      </c>
      <c r="M2914" s="3">
        <v>140704.25026952729</v>
      </c>
      <c r="N2914" s="107"/>
      <c r="O2914" s="100"/>
      <c r="P2914" s="3">
        <f t="shared" si="45"/>
        <v>276650.38579564064</v>
      </c>
    </row>
    <row r="2915" spans="1:16" x14ac:dyDescent="0.35">
      <c r="A2915" t="s">
        <v>10</v>
      </c>
      <c r="C2915" t="s">
        <v>11</v>
      </c>
      <c r="D2915" t="s">
        <v>115</v>
      </c>
      <c r="E2915" t="s">
        <v>1069</v>
      </c>
      <c r="F2915" t="s">
        <v>1070</v>
      </c>
      <c r="G2915">
        <v>1436</v>
      </c>
      <c r="H2915" t="s">
        <v>1071</v>
      </c>
      <c r="I2915">
        <v>63300100</v>
      </c>
      <c r="J2915" t="s">
        <v>1869</v>
      </c>
      <c r="K2915" s="3"/>
      <c r="L2915" s="3">
        <v>41141.59364606061</v>
      </c>
      <c r="M2915" s="3">
        <v>42581.549423672732</v>
      </c>
      <c r="N2915" s="107"/>
      <c r="O2915" s="100"/>
      <c r="P2915" s="3">
        <f t="shared" si="45"/>
        <v>83723.143069733342</v>
      </c>
    </row>
    <row r="2916" spans="1:16" x14ac:dyDescent="0.35">
      <c r="A2916" t="s">
        <v>10</v>
      </c>
      <c r="C2916" t="s">
        <v>11</v>
      </c>
      <c r="D2916" t="s">
        <v>115</v>
      </c>
      <c r="E2916" t="s">
        <v>1069</v>
      </c>
      <c r="F2916" t="s">
        <v>1070</v>
      </c>
      <c r="G2916">
        <v>1436</v>
      </c>
      <c r="H2916" t="s">
        <v>1071</v>
      </c>
      <c r="I2916">
        <v>63300170</v>
      </c>
      <c r="J2916" t="s">
        <v>1873</v>
      </c>
      <c r="K2916" s="3"/>
      <c r="L2916" s="3">
        <v>71103.406410039534</v>
      </c>
      <c r="M2916" s="3">
        <v>73592.025634390913</v>
      </c>
      <c r="N2916" s="107"/>
      <c r="O2916" s="100"/>
      <c r="P2916" s="3">
        <f t="shared" si="45"/>
        <v>144695.43204443046</v>
      </c>
    </row>
    <row r="2917" spans="1:16" x14ac:dyDescent="0.35">
      <c r="A2917" t="s">
        <v>10</v>
      </c>
      <c r="C2917" t="s">
        <v>11</v>
      </c>
      <c r="D2917" t="s">
        <v>115</v>
      </c>
      <c r="E2917" t="s">
        <v>1072</v>
      </c>
      <c r="F2917" t="s">
        <v>1073</v>
      </c>
      <c r="G2917">
        <v>1436</v>
      </c>
      <c r="H2917" t="s">
        <v>1071</v>
      </c>
      <c r="I2917">
        <v>63300040</v>
      </c>
      <c r="J2917" t="s">
        <v>1515</v>
      </c>
      <c r="K2917" s="3"/>
      <c r="L2917" s="3">
        <v>31496.883553407526</v>
      </c>
      <c r="M2917" s="3">
        <v>32599.274477776788</v>
      </c>
      <c r="N2917" s="107"/>
      <c r="O2917" s="100"/>
      <c r="P2917" s="3">
        <f t="shared" si="45"/>
        <v>64096.158031184314</v>
      </c>
    </row>
    <row r="2918" spans="1:16" x14ac:dyDescent="0.35">
      <c r="A2918" t="s">
        <v>10</v>
      </c>
      <c r="C2918" t="s">
        <v>11</v>
      </c>
      <c r="D2918" t="s">
        <v>115</v>
      </c>
      <c r="E2918" t="s">
        <v>1072</v>
      </c>
      <c r="F2918" t="s">
        <v>1073</v>
      </c>
      <c r="G2918">
        <v>1436</v>
      </c>
      <c r="H2918" t="s">
        <v>1071</v>
      </c>
      <c r="I2918">
        <v>63300080</v>
      </c>
      <c r="J2918" t="s">
        <v>91</v>
      </c>
      <c r="K2918" s="3"/>
      <c r="L2918" s="3">
        <v>91190.977145103694</v>
      </c>
      <c r="M2918" s="3">
        <v>94382.661345182321</v>
      </c>
      <c r="N2918" s="107"/>
      <c r="O2918" s="100"/>
      <c r="P2918" s="3">
        <f t="shared" si="45"/>
        <v>185573.63849028602</v>
      </c>
    </row>
    <row r="2919" spans="1:16" x14ac:dyDescent="0.35">
      <c r="A2919" t="s">
        <v>10</v>
      </c>
      <c r="C2919" t="s">
        <v>11</v>
      </c>
      <c r="D2919" t="s">
        <v>115</v>
      </c>
      <c r="E2919" t="s">
        <v>1072</v>
      </c>
      <c r="F2919" t="s">
        <v>1073</v>
      </c>
      <c r="G2919">
        <v>1436</v>
      </c>
      <c r="H2919" t="s">
        <v>1071</v>
      </c>
      <c r="I2919">
        <v>63300100</v>
      </c>
      <c r="J2919" t="s">
        <v>1869</v>
      </c>
      <c r="K2919" s="3"/>
      <c r="L2919" s="3">
        <v>27597.269399176119</v>
      </c>
      <c r="M2919" s="3">
        <v>28563.173828147283</v>
      </c>
      <c r="N2919" s="107"/>
      <c r="O2919" s="100"/>
      <c r="P2919" s="3">
        <f t="shared" si="45"/>
        <v>56160.443227323398</v>
      </c>
    </row>
    <row r="2920" spans="1:16" x14ac:dyDescent="0.35">
      <c r="A2920" t="s">
        <v>10</v>
      </c>
      <c r="C2920" t="s">
        <v>11</v>
      </c>
      <c r="D2920" t="s">
        <v>115</v>
      </c>
      <c r="E2920" t="s">
        <v>1072</v>
      </c>
      <c r="F2920" t="s">
        <v>1073</v>
      </c>
      <c r="G2920">
        <v>1436</v>
      </c>
      <c r="H2920" t="s">
        <v>1071</v>
      </c>
      <c r="I2920">
        <v>63300170</v>
      </c>
      <c r="J2920" t="s">
        <v>1873</v>
      </c>
      <c r="K2920" s="3"/>
      <c r="L2920" s="3">
        <v>47695.280809445685</v>
      </c>
      <c r="M2920" s="3">
        <v>49364.615637776282</v>
      </c>
      <c r="N2920" s="107"/>
      <c r="O2920" s="100"/>
      <c r="P2920" s="3">
        <f t="shared" si="45"/>
        <v>97059.896447221967</v>
      </c>
    </row>
    <row r="2921" spans="1:16" x14ac:dyDescent="0.35">
      <c r="A2921" t="s">
        <v>10</v>
      </c>
      <c r="C2921" t="s">
        <v>11</v>
      </c>
      <c r="D2921" t="s">
        <v>115</v>
      </c>
      <c r="E2921" t="s">
        <v>1065</v>
      </c>
      <c r="F2921" t="s">
        <v>1066</v>
      </c>
      <c r="G2921">
        <v>1437</v>
      </c>
      <c r="H2921" t="s">
        <v>1066</v>
      </c>
      <c r="I2921">
        <v>63300040</v>
      </c>
      <c r="J2921" t="s">
        <v>1515</v>
      </c>
      <c r="K2921" s="3"/>
      <c r="L2921" s="3">
        <v>31108.702117760058</v>
      </c>
      <c r="M2921" s="3">
        <v>32197.506691881656</v>
      </c>
      <c r="N2921" s="107"/>
      <c r="O2921" s="100"/>
      <c r="P2921" s="3">
        <f t="shared" si="45"/>
        <v>63306.208809641714</v>
      </c>
    </row>
    <row r="2922" spans="1:16" x14ac:dyDescent="0.35">
      <c r="A2922" t="s">
        <v>10</v>
      </c>
      <c r="C2922" t="s">
        <v>11</v>
      </c>
      <c r="D2922" t="s">
        <v>115</v>
      </c>
      <c r="E2922" t="s">
        <v>1065</v>
      </c>
      <c r="F2922" t="s">
        <v>1066</v>
      </c>
      <c r="G2922">
        <v>1437</v>
      </c>
      <c r="H2922" t="s">
        <v>1066</v>
      </c>
      <c r="I2922">
        <v>63300080</v>
      </c>
      <c r="J2922" t="s">
        <v>91</v>
      </c>
      <c r="K2922" s="3"/>
      <c r="L2922" s="3">
        <v>90067.09946475293</v>
      </c>
      <c r="M2922" s="3">
        <v>93219.447946019267</v>
      </c>
      <c r="N2922" s="107"/>
      <c r="O2922" s="100"/>
      <c r="P2922" s="3">
        <f t="shared" si="45"/>
        <v>183286.54741077218</v>
      </c>
    </row>
    <row r="2923" spans="1:16" x14ac:dyDescent="0.35">
      <c r="A2923" t="s">
        <v>10</v>
      </c>
      <c r="C2923" t="s">
        <v>11</v>
      </c>
      <c r="D2923" t="s">
        <v>115</v>
      </c>
      <c r="E2923" t="s">
        <v>1065</v>
      </c>
      <c r="F2923" t="s">
        <v>1066</v>
      </c>
      <c r="G2923">
        <v>1437</v>
      </c>
      <c r="H2923" t="s">
        <v>1066</v>
      </c>
      <c r="I2923">
        <v>63300100</v>
      </c>
      <c r="J2923" t="s">
        <v>1869</v>
      </c>
      <c r="K2923" s="3"/>
      <c r="L2923" s="3">
        <v>27257.148522227861</v>
      </c>
      <c r="M2923" s="3">
        <v>28211.148720505833</v>
      </c>
      <c r="N2923" s="107"/>
      <c r="O2923" s="100"/>
      <c r="P2923" s="3">
        <f t="shared" si="45"/>
        <v>55468.297242733694</v>
      </c>
    </row>
    <row r="2924" spans="1:16" x14ac:dyDescent="0.35">
      <c r="A2924" t="s">
        <v>10</v>
      </c>
      <c r="C2924" t="s">
        <v>11</v>
      </c>
      <c r="D2924" t="s">
        <v>115</v>
      </c>
      <c r="E2924" t="s">
        <v>1065</v>
      </c>
      <c r="F2924" t="s">
        <v>1066</v>
      </c>
      <c r="G2924">
        <v>1437</v>
      </c>
      <c r="H2924" t="s">
        <v>1066</v>
      </c>
      <c r="I2924">
        <v>63300170</v>
      </c>
      <c r="J2924" t="s">
        <v>1873</v>
      </c>
      <c r="K2924" s="3"/>
      <c r="L2924" s="3">
        <v>47107.463206893808</v>
      </c>
      <c r="M2924" s="3">
        <v>48756.224419135084</v>
      </c>
      <c r="N2924" s="107"/>
      <c r="O2924" s="100"/>
      <c r="P2924" s="3">
        <f t="shared" si="45"/>
        <v>95863.687626028899</v>
      </c>
    </row>
    <row r="2925" spans="1:16" x14ac:dyDescent="0.35">
      <c r="A2925" t="s">
        <v>10</v>
      </c>
      <c r="C2925" t="s">
        <v>11</v>
      </c>
      <c r="D2925" t="s">
        <v>115</v>
      </c>
      <c r="E2925" t="s">
        <v>1067</v>
      </c>
      <c r="F2925" t="s">
        <v>1068</v>
      </c>
      <c r="G2925">
        <v>1437</v>
      </c>
      <c r="H2925" t="s">
        <v>1066</v>
      </c>
      <c r="I2925">
        <v>63300040</v>
      </c>
      <c r="J2925" t="s">
        <v>1515</v>
      </c>
      <c r="K2925" s="3"/>
      <c r="L2925" s="3">
        <v>3037.5551443909858</v>
      </c>
      <c r="M2925" s="3">
        <v>3143.86957444467</v>
      </c>
      <c r="N2925" s="107"/>
      <c r="O2925" s="100"/>
      <c r="P2925" s="3">
        <f t="shared" si="45"/>
        <v>6181.4247188356558</v>
      </c>
    </row>
    <row r="2926" spans="1:16" x14ac:dyDescent="0.35">
      <c r="A2926" t="s">
        <v>10</v>
      </c>
      <c r="C2926" t="s">
        <v>11</v>
      </c>
      <c r="D2926" t="s">
        <v>115</v>
      </c>
      <c r="E2926" t="s">
        <v>1067</v>
      </c>
      <c r="F2926" t="s">
        <v>1068</v>
      </c>
      <c r="G2926">
        <v>1437</v>
      </c>
      <c r="H2926" t="s">
        <v>1066</v>
      </c>
      <c r="I2926">
        <v>63300080</v>
      </c>
      <c r="J2926" t="s">
        <v>91</v>
      </c>
      <c r="K2926" s="3"/>
      <c r="L2926" s="3">
        <v>8794.4453704272364</v>
      </c>
      <c r="M2926" s="3">
        <v>9102.2509583921874</v>
      </c>
      <c r="N2926" s="107"/>
      <c r="O2926" s="100"/>
      <c r="P2926" s="3">
        <f t="shared" si="45"/>
        <v>17896.696328819424</v>
      </c>
    </row>
    <row r="2927" spans="1:16" x14ac:dyDescent="0.35">
      <c r="A2927" t="s">
        <v>10</v>
      </c>
      <c r="C2927" t="s">
        <v>11</v>
      </c>
      <c r="D2927" t="s">
        <v>115</v>
      </c>
      <c r="E2927" t="s">
        <v>1067</v>
      </c>
      <c r="F2927" t="s">
        <v>1068</v>
      </c>
      <c r="G2927">
        <v>1437</v>
      </c>
      <c r="H2927" t="s">
        <v>1066</v>
      </c>
      <c r="I2927">
        <v>63300100</v>
      </c>
      <c r="J2927" t="s">
        <v>1869</v>
      </c>
      <c r="K2927" s="3"/>
      <c r="L2927" s="3">
        <v>2661.4768884187688</v>
      </c>
      <c r="M2927" s="3">
        <v>2754.6285795134254</v>
      </c>
      <c r="N2927" s="107"/>
      <c r="O2927" s="100"/>
      <c r="P2927" s="3">
        <f t="shared" si="45"/>
        <v>5416.1054679321942</v>
      </c>
    </row>
    <row r="2928" spans="1:16" x14ac:dyDescent="0.35">
      <c r="A2928" t="s">
        <v>10</v>
      </c>
      <c r="C2928" t="s">
        <v>11</v>
      </c>
      <c r="D2928" t="s">
        <v>115</v>
      </c>
      <c r="E2928" t="s">
        <v>1067</v>
      </c>
      <c r="F2928" t="s">
        <v>1068</v>
      </c>
      <c r="G2928">
        <v>1437</v>
      </c>
      <c r="H2928" t="s">
        <v>1066</v>
      </c>
      <c r="I2928">
        <v>63300170</v>
      </c>
      <c r="J2928" t="s">
        <v>1873</v>
      </c>
      <c r="K2928" s="3"/>
      <c r="L2928" s="3">
        <v>4599.7263615063503</v>
      </c>
      <c r="M2928" s="3">
        <v>4760.7167841590717</v>
      </c>
      <c r="N2928" s="107"/>
      <c r="O2928" s="100"/>
      <c r="P2928" s="3">
        <f t="shared" si="45"/>
        <v>9360.443145665422</v>
      </c>
    </row>
    <row r="2929" spans="1:16" x14ac:dyDescent="0.35">
      <c r="A2929" t="s">
        <v>10</v>
      </c>
      <c r="C2929" t="s">
        <v>11</v>
      </c>
      <c r="D2929" t="s">
        <v>115</v>
      </c>
      <c r="E2929" t="s">
        <v>1042</v>
      </c>
      <c r="F2929" t="s">
        <v>1043</v>
      </c>
      <c r="G2929">
        <v>1452</v>
      </c>
      <c r="H2929" t="s">
        <v>1044</v>
      </c>
      <c r="I2929">
        <v>63300040</v>
      </c>
      <c r="J2929" t="s">
        <v>1515</v>
      </c>
      <c r="K2929" s="3"/>
      <c r="L2929" s="3">
        <v>22765.2444218296</v>
      </c>
      <c r="M2929" s="3">
        <v>23562.027976593632</v>
      </c>
      <c r="N2929" s="107"/>
      <c r="O2929" s="100"/>
      <c r="P2929" s="3">
        <f t="shared" si="45"/>
        <v>46327.272398423229</v>
      </c>
    </row>
    <row r="2930" spans="1:16" x14ac:dyDescent="0.35">
      <c r="A2930" t="s">
        <v>10</v>
      </c>
      <c r="C2930" t="s">
        <v>11</v>
      </c>
      <c r="D2930" t="s">
        <v>115</v>
      </c>
      <c r="E2930" t="s">
        <v>1042</v>
      </c>
      <c r="F2930" t="s">
        <v>1043</v>
      </c>
      <c r="G2930">
        <v>1452</v>
      </c>
      <c r="H2930" t="s">
        <v>1044</v>
      </c>
      <c r="I2930">
        <v>63300080</v>
      </c>
      <c r="J2930" t="s">
        <v>91</v>
      </c>
      <c r="K2930" s="3"/>
      <c r="L2930" s="3">
        <v>65910.802897487607</v>
      </c>
      <c r="M2930" s="3">
        <v>68217.680998899668</v>
      </c>
      <c r="N2930" s="107"/>
      <c r="O2930" s="100"/>
      <c r="P2930" s="3">
        <f t="shared" si="45"/>
        <v>134128.48389638728</v>
      </c>
    </row>
    <row r="2931" spans="1:16" x14ac:dyDescent="0.35">
      <c r="A2931" t="s">
        <v>10</v>
      </c>
      <c r="C2931" t="s">
        <v>11</v>
      </c>
      <c r="D2931" t="s">
        <v>115</v>
      </c>
      <c r="E2931" t="s">
        <v>1042</v>
      </c>
      <c r="F2931" t="s">
        <v>1043</v>
      </c>
      <c r="G2931">
        <v>1452</v>
      </c>
      <c r="H2931" t="s">
        <v>1044</v>
      </c>
      <c r="I2931">
        <v>63300100</v>
      </c>
      <c r="J2931" t="s">
        <v>1869</v>
      </c>
      <c r="K2931" s="3"/>
      <c r="L2931" s="3">
        <v>19946.690350555458</v>
      </c>
      <c r="M2931" s="3">
        <v>20644.8245128249</v>
      </c>
      <c r="N2931" s="107"/>
      <c r="O2931" s="100"/>
      <c r="P2931" s="3">
        <f t="shared" si="45"/>
        <v>40591.514863380362</v>
      </c>
    </row>
    <row r="2932" spans="1:16" x14ac:dyDescent="0.35">
      <c r="A2932" t="s">
        <v>10</v>
      </c>
      <c r="C2932" t="s">
        <v>11</v>
      </c>
      <c r="D2932" t="s">
        <v>115</v>
      </c>
      <c r="E2932" t="s">
        <v>1042</v>
      </c>
      <c r="F2932" t="s">
        <v>1043</v>
      </c>
      <c r="G2932">
        <v>1452</v>
      </c>
      <c r="H2932" t="s">
        <v>1044</v>
      </c>
      <c r="I2932">
        <v>63300170</v>
      </c>
      <c r="J2932" t="s">
        <v>1873</v>
      </c>
      <c r="K2932" s="3"/>
      <c r="L2932" s="3">
        <v>34473.08441019911</v>
      </c>
      <c r="M2932" s="3">
        <v>35679.642364556079</v>
      </c>
      <c r="N2932" s="107"/>
      <c r="O2932" s="100"/>
      <c r="P2932" s="3">
        <f t="shared" si="45"/>
        <v>70152.726774755196</v>
      </c>
    </row>
    <row r="2933" spans="1:16" x14ac:dyDescent="0.35">
      <c r="A2933" t="s">
        <v>10</v>
      </c>
      <c r="C2933" t="s">
        <v>11</v>
      </c>
      <c r="D2933" t="s">
        <v>115</v>
      </c>
      <c r="E2933" t="s">
        <v>992</v>
      </c>
      <c r="F2933" t="s">
        <v>993</v>
      </c>
      <c r="G2933">
        <v>3015</v>
      </c>
      <c r="H2933" t="s">
        <v>994</v>
      </c>
      <c r="I2933">
        <v>63300040</v>
      </c>
      <c r="J2933" t="s">
        <v>1515</v>
      </c>
      <c r="K2933" s="3"/>
      <c r="L2933" s="3">
        <v>2889.1754597685886</v>
      </c>
      <c r="M2933" s="3">
        <v>2990.2966008604894</v>
      </c>
      <c r="N2933" s="107"/>
      <c r="O2933" s="100"/>
      <c r="P2933" s="3">
        <f t="shared" si="45"/>
        <v>5879.4720606290775</v>
      </c>
    </row>
    <row r="2934" spans="1:16" x14ac:dyDescent="0.35">
      <c r="A2934" t="s">
        <v>10</v>
      </c>
      <c r="C2934" t="s">
        <v>11</v>
      </c>
      <c r="D2934" t="s">
        <v>115</v>
      </c>
      <c r="E2934" t="s">
        <v>992</v>
      </c>
      <c r="F2934" t="s">
        <v>993</v>
      </c>
      <c r="G2934">
        <v>3015</v>
      </c>
      <c r="H2934" t="s">
        <v>994</v>
      </c>
      <c r="I2934">
        <v>63300080</v>
      </c>
      <c r="J2934" t="s">
        <v>91</v>
      </c>
      <c r="K2934" s="3"/>
      <c r="L2934" s="3">
        <v>8364.850854949058</v>
      </c>
      <c r="M2934" s="3">
        <v>8657.6206348722735</v>
      </c>
      <c r="N2934" s="107"/>
      <c r="O2934" s="100"/>
      <c r="P2934" s="3">
        <f t="shared" si="45"/>
        <v>17022.471489821331</v>
      </c>
    </row>
    <row r="2935" spans="1:16" x14ac:dyDescent="0.35">
      <c r="A2935" t="s">
        <v>10</v>
      </c>
      <c r="C2935" t="s">
        <v>11</v>
      </c>
      <c r="D2935" t="s">
        <v>115</v>
      </c>
      <c r="E2935" t="s">
        <v>992</v>
      </c>
      <c r="F2935" t="s">
        <v>993</v>
      </c>
      <c r="G2935">
        <v>3015</v>
      </c>
      <c r="H2935" t="s">
        <v>994</v>
      </c>
      <c r="I2935">
        <v>63300100</v>
      </c>
      <c r="J2935" t="s">
        <v>1869</v>
      </c>
      <c r="K2935" s="3"/>
      <c r="L2935" s="3">
        <v>2531.4680218924777</v>
      </c>
      <c r="M2935" s="3">
        <v>2620.0694026587144</v>
      </c>
      <c r="N2935" s="107"/>
      <c r="O2935" s="100"/>
      <c r="P2935" s="3">
        <f t="shared" si="45"/>
        <v>5151.5374245511921</v>
      </c>
    </row>
    <row r="2936" spans="1:16" x14ac:dyDescent="0.35">
      <c r="A2936" t="s">
        <v>10</v>
      </c>
      <c r="C2936" t="s">
        <v>11</v>
      </c>
      <c r="D2936" t="s">
        <v>115</v>
      </c>
      <c r="E2936" t="s">
        <v>992</v>
      </c>
      <c r="F2936" t="s">
        <v>993</v>
      </c>
      <c r="G2936">
        <v>3015</v>
      </c>
      <c r="H2936" t="s">
        <v>994</v>
      </c>
      <c r="I2936">
        <v>63300170</v>
      </c>
      <c r="J2936" t="s">
        <v>1873</v>
      </c>
      <c r="K2936" s="3"/>
      <c r="L2936" s="3">
        <v>4375.037124792435</v>
      </c>
      <c r="M2936" s="3">
        <v>4528.1634241601696</v>
      </c>
      <c r="N2936" s="107"/>
      <c r="O2936" s="100"/>
      <c r="P2936" s="3">
        <f t="shared" si="45"/>
        <v>8903.2005489526055</v>
      </c>
    </row>
    <row r="2937" spans="1:16" x14ac:dyDescent="0.35">
      <c r="A2937" t="s">
        <v>10</v>
      </c>
      <c r="C2937" t="s">
        <v>11</v>
      </c>
      <c r="D2937" t="s">
        <v>115</v>
      </c>
      <c r="E2937" t="s">
        <v>789</v>
      </c>
      <c r="F2937" t="s">
        <v>790</v>
      </c>
      <c r="G2937">
        <v>3515</v>
      </c>
      <c r="H2937" t="s">
        <v>791</v>
      </c>
      <c r="I2937">
        <v>63300040</v>
      </c>
      <c r="J2937" t="s">
        <v>1515</v>
      </c>
      <c r="K2937" s="3"/>
      <c r="L2937" s="3">
        <v>42285.259423681535</v>
      </c>
      <c r="M2937" s="3">
        <v>43765.243503510384</v>
      </c>
      <c r="N2937" s="107"/>
      <c r="O2937" s="100"/>
      <c r="P2937" s="3">
        <f t="shared" si="45"/>
        <v>86050.502927191919</v>
      </c>
    </row>
    <row r="2938" spans="1:16" x14ac:dyDescent="0.35">
      <c r="A2938" t="s">
        <v>10</v>
      </c>
      <c r="C2938" t="s">
        <v>11</v>
      </c>
      <c r="D2938" t="s">
        <v>115</v>
      </c>
      <c r="E2938" t="s">
        <v>789</v>
      </c>
      <c r="F2938" t="s">
        <v>790</v>
      </c>
      <c r="G2938">
        <v>3515</v>
      </c>
      <c r="H2938" t="s">
        <v>791</v>
      </c>
      <c r="I2938">
        <v>63300080</v>
      </c>
      <c r="J2938" t="s">
        <v>91</v>
      </c>
      <c r="K2938" s="3"/>
      <c r="L2938" s="3">
        <v>122425.89395046844</v>
      </c>
      <c r="M2938" s="3">
        <v>126710.80023873484</v>
      </c>
      <c r="N2938" s="107"/>
      <c r="O2938" s="100"/>
      <c r="P2938" s="3">
        <f t="shared" si="45"/>
        <v>249136.69418920326</v>
      </c>
    </row>
    <row r="2939" spans="1:16" x14ac:dyDescent="0.35">
      <c r="A2939" t="s">
        <v>10</v>
      </c>
      <c r="C2939" t="s">
        <v>11</v>
      </c>
      <c r="D2939" t="s">
        <v>115</v>
      </c>
      <c r="E2939" t="s">
        <v>789</v>
      </c>
      <c r="F2939" t="s">
        <v>790</v>
      </c>
      <c r="G2939">
        <v>3515</v>
      </c>
      <c r="H2939" t="s">
        <v>791</v>
      </c>
      <c r="I2939">
        <v>63300100</v>
      </c>
      <c r="J2939" t="s">
        <v>1869</v>
      </c>
      <c r="K2939" s="3"/>
      <c r="L2939" s="3">
        <v>37049.941590273345</v>
      </c>
      <c r="M2939" s="3">
        <v>38346.68954593291</v>
      </c>
      <c r="N2939" s="107"/>
      <c r="O2939" s="100"/>
      <c r="P2939" s="3">
        <f t="shared" si="45"/>
        <v>75396.631136206255</v>
      </c>
    </row>
    <row r="2940" spans="1:16" x14ac:dyDescent="0.35">
      <c r="A2940" t="s">
        <v>10</v>
      </c>
      <c r="C2940" t="s">
        <v>11</v>
      </c>
      <c r="D2940" t="s">
        <v>115</v>
      </c>
      <c r="E2940" t="s">
        <v>789</v>
      </c>
      <c r="F2940" t="s">
        <v>790</v>
      </c>
      <c r="G2940">
        <v>3515</v>
      </c>
      <c r="H2940" t="s">
        <v>791</v>
      </c>
      <c r="I2940">
        <v>63300130</v>
      </c>
      <c r="J2940" t="s">
        <v>1896</v>
      </c>
      <c r="K2940" s="3"/>
      <c r="L2940" s="3">
        <v>20135.837820800734</v>
      </c>
      <c r="M2940" s="3">
        <v>20840.592144528757</v>
      </c>
      <c r="N2940" s="107"/>
      <c r="O2940" s="100"/>
      <c r="P2940" s="3">
        <f t="shared" si="45"/>
        <v>40976.429965329487</v>
      </c>
    </row>
    <row r="2941" spans="1:16" x14ac:dyDescent="0.35">
      <c r="A2941" t="s">
        <v>10</v>
      </c>
      <c r="C2941" t="s">
        <v>11</v>
      </c>
      <c r="D2941" t="s">
        <v>115</v>
      </c>
      <c r="E2941" t="s">
        <v>789</v>
      </c>
      <c r="F2941" t="s">
        <v>790</v>
      </c>
      <c r="G2941">
        <v>3515</v>
      </c>
      <c r="H2941" t="s">
        <v>791</v>
      </c>
      <c r="I2941">
        <v>63300170</v>
      </c>
      <c r="J2941" t="s">
        <v>1873</v>
      </c>
      <c r="K2941" s="3"/>
      <c r="L2941" s="3">
        <v>64031.964270146324</v>
      </c>
      <c r="M2941" s="3">
        <v>66273.083019601443</v>
      </c>
      <c r="N2941" s="107"/>
      <c r="O2941" s="100"/>
      <c r="P2941" s="3">
        <f t="shared" si="45"/>
        <v>130305.04728974777</v>
      </c>
    </row>
    <row r="2942" spans="1:16" x14ac:dyDescent="0.35">
      <c r="A2942" t="s">
        <v>10</v>
      </c>
      <c r="C2942" t="s">
        <v>11</v>
      </c>
      <c r="D2942" t="s">
        <v>115</v>
      </c>
      <c r="E2942" t="s">
        <v>792</v>
      </c>
      <c r="F2942" t="s">
        <v>793</v>
      </c>
      <c r="G2942">
        <v>3515</v>
      </c>
      <c r="H2942" t="s">
        <v>791</v>
      </c>
      <c r="I2942">
        <v>63300040</v>
      </c>
      <c r="J2942" t="s">
        <v>1515</v>
      </c>
      <c r="K2942" s="3"/>
      <c r="L2942" s="3">
        <v>79966.92696049159</v>
      </c>
      <c r="M2942" s="3">
        <v>82765.769404108782</v>
      </c>
      <c r="N2942" s="107"/>
      <c r="O2942" s="100"/>
      <c r="P2942" s="3">
        <f t="shared" si="45"/>
        <v>162732.69636460039</v>
      </c>
    </row>
    <row r="2943" spans="1:16" x14ac:dyDescent="0.35">
      <c r="A2943" t="s">
        <v>10</v>
      </c>
      <c r="C2943" t="s">
        <v>11</v>
      </c>
      <c r="D2943" t="s">
        <v>115</v>
      </c>
      <c r="E2943" t="s">
        <v>792</v>
      </c>
      <c r="F2943" t="s">
        <v>793</v>
      </c>
      <c r="G2943">
        <v>3515</v>
      </c>
      <c r="H2943" t="s">
        <v>791</v>
      </c>
      <c r="I2943">
        <v>63300080</v>
      </c>
      <c r="J2943" t="s">
        <v>91</v>
      </c>
      <c r="K2943" s="3"/>
      <c r="L2943" s="3">
        <v>231523.29329513756</v>
      </c>
      <c r="M2943" s="3">
        <v>239626.60856046734</v>
      </c>
      <c r="N2943" s="107"/>
      <c r="O2943" s="100"/>
      <c r="P2943" s="3">
        <f t="shared" si="45"/>
        <v>471149.9018556049</v>
      </c>
    </row>
    <row r="2944" spans="1:16" x14ac:dyDescent="0.35">
      <c r="A2944" t="s">
        <v>10</v>
      </c>
      <c r="C2944" t="s">
        <v>11</v>
      </c>
      <c r="D2944" t="s">
        <v>115</v>
      </c>
      <c r="E2944" t="s">
        <v>792</v>
      </c>
      <c r="F2944" t="s">
        <v>793</v>
      </c>
      <c r="G2944">
        <v>3515</v>
      </c>
      <c r="H2944" t="s">
        <v>791</v>
      </c>
      <c r="I2944">
        <v>63300100</v>
      </c>
      <c r="J2944" t="s">
        <v>1869</v>
      </c>
      <c r="K2944" s="3"/>
      <c r="L2944" s="3">
        <v>70066.259813002151</v>
      </c>
      <c r="M2944" s="3">
        <v>72518.578906457216</v>
      </c>
      <c r="N2944" s="107"/>
      <c r="O2944" s="100"/>
      <c r="P2944" s="3">
        <f t="shared" si="45"/>
        <v>142584.83871945937</v>
      </c>
    </row>
    <row r="2945" spans="1:16" x14ac:dyDescent="0.35">
      <c r="A2945" t="s">
        <v>10</v>
      </c>
      <c r="C2945" t="s">
        <v>11</v>
      </c>
      <c r="D2945" t="s">
        <v>115</v>
      </c>
      <c r="E2945" t="s">
        <v>792</v>
      </c>
      <c r="F2945" t="s">
        <v>793</v>
      </c>
      <c r="G2945">
        <v>3515</v>
      </c>
      <c r="H2945" t="s">
        <v>791</v>
      </c>
      <c r="I2945">
        <v>63300130</v>
      </c>
      <c r="J2945" t="s">
        <v>1896</v>
      </c>
      <c r="K2945" s="3"/>
      <c r="L2945" s="3">
        <v>38079.489028805518</v>
      </c>
      <c r="M2945" s="3">
        <v>39412.271144813712</v>
      </c>
      <c r="N2945" s="107"/>
      <c r="O2945" s="100"/>
      <c r="P2945" s="3">
        <f t="shared" si="45"/>
        <v>77491.76017361923</v>
      </c>
    </row>
    <row r="2946" spans="1:16" x14ac:dyDescent="0.35">
      <c r="A2946" t="s">
        <v>10</v>
      </c>
      <c r="C2946" t="s">
        <v>11</v>
      </c>
      <c r="D2946" t="s">
        <v>115</v>
      </c>
      <c r="E2946" t="s">
        <v>792</v>
      </c>
      <c r="F2946" t="s">
        <v>793</v>
      </c>
      <c r="G2946">
        <v>3515</v>
      </c>
      <c r="H2946" t="s">
        <v>791</v>
      </c>
      <c r="I2946">
        <v>63300170</v>
      </c>
      <c r="J2946" t="s">
        <v>1873</v>
      </c>
      <c r="K2946" s="3"/>
      <c r="L2946" s="3">
        <v>121092.77511160154</v>
      </c>
      <c r="M2946" s="3">
        <v>125331.02224050759</v>
      </c>
      <c r="N2946" s="107"/>
      <c r="O2946" s="100"/>
      <c r="P2946" s="3">
        <f t="shared" si="45"/>
        <v>246423.79735210913</v>
      </c>
    </row>
    <row r="2947" spans="1:16" x14ac:dyDescent="0.35">
      <c r="A2947" t="s">
        <v>10</v>
      </c>
      <c r="C2947" t="s">
        <v>11</v>
      </c>
      <c r="D2947" t="s">
        <v>115</v>
      </c>
      <c r="E2947" t="s">
        <v>794</v>
      </c>
      <c r="F2947" t="s">
        <v>795</v>
      </c>
      <c r="G2947">
        <v>3515</v>
      </c>
      <c r="H2947" t="s">
        <v>791</v>
      </c>
      <c r="I2947">
        <v>63300040</v>
      </c>
      <c r="J2947" t="s">
        <v>1515</v>
      </c>
      <c r="K2947" s="3"/>
      <c r="L2947" s="3">
        <v>17990.549782267852</v>
      </c>
      <c r="M2947" s="3">
        <v>18620.219024647224</v>
      </c>
      <c r="N2947" s="107"/>
      <c r="O2947" s="100"/>
      <c r="P2947" s="3">
        <f t="shared" si="45"/>
        <v>36610.768806915075</v>
      </c>
    </row>
    <row r="2948" spans="1:16" x14ac:dyDescent="0.35">
      <c r="A2948" t="s">
        <v>10</v>
      </c>
      <c r="C2948" t="s">
        <v>11</v>
      </c>
      <c r="D2948" t="s">
        <v>115</v>
      </c>
      <c r="E2948" t="s">
        <v>794</v>
      </c>
      <c r="F2948" t="s">
        <v>795</v>
      </c>
      <c r="G2948">
        <v>3515</v>
      </c>
      <c r="H2948" t="s">
        <v>791</v>
      </c>
      <c r="I2948">
        <v>63300080</v>
      </c>
      <c r="J2948" t="s">
        <v>91</v>
      </c>
      <c r="K2948" s="3"/>
      <c r="L2948" s="3">
        <v>52086.925083899303</v>
      </c>
      <c r="M2948" s="3">
        <v>53909.967461835768</v>
      </c>
      <c r="N2948" s="107"/>
      <c r="O2948" s="100"/>
      <c r="P2948" s="3">
        <f t="shared" ref="P2948:P3011" si="46">SUM(L2948:N2948)</f>
        <v>105996.89254573507</v>
      </c>
    </row>
    <row r="2949" spans="1:16" x14ac:dyDescent="0.35">
      <c r="A2949" t="s">
        <v>10</v>
      </c>
      <c r="C2949" t="s">
        <v>11</v>
      </c>
      <c r="D2949" t="s">
        <v>115</v>
      </c>
      <c r="E2949" t="s">
        <v>794</v>
      </c>
      <c r="F2949" t="s">
        <v>795</v>
      </c>
      <c r="G2949">
        <v>3515</v>
      </c>
      <c r="H2949" t="s">
        <v>791</v>
      </c>
      <c r="I2949">
        <v>63300100</v>
      </c>
      <c r="J2949" t="s">
        <v>1869</v>
      </c>
      <c r="K2949" s="3"/>
      <c r="L2949" s="3">
        <v>15763.148380653736</v>
      </c>
      <c r="M2949" s="3">
        <v>16314.858573976613</v>
      </c>
      <c r="N2949" s="107"/>
      <c r="O2949" s="100"/>
      <c r="P2949" s="3">
        <f t="shared" si="46"/>
        <v>32078.006954630349</v>
      </c>
    </row>
    <row r="2950" spans="1:16" x14ac:dyDescent="0.35">
      <c r="A2950" t="s">
        <v>10</v>
      </c>
      <c r="C2950" t="s">
        <v>11</v>
      </c>
      <c r="D2950" t="s">
        <v>115</v>
      </c>
      <c r="E2950" t="s">
        <v>794</v>
      </c>
      <c r="F2950" t="s">
        <v>795</v>
      </c>
      <c r="G2950">
        <v>3515</v>
      </c>
      <c r="H2950" t="s">
        <v>791</v>
      </c>
      <c r="I2950">
        <v>63300130</v>
      </c>
      <c r="J2950" t="s">
        <v>1896</v>
      </c>
      <c r="K2950" s="3"/>
      <c r="L2950" s="3">
        <v>8566.9284677465967</v>
      </c>
      <c r="M2950" s="3">
        <v>8866.7709641177262</v>
      </c>
      <c r="N2950" s="107"/>
      <c r="O2950" s="100"/>
      <c r="P2950" s="3">
        <f t="shared" si="46"/>
        <v>17433.699431864323</v>
      </c>
    </row>
    <row r="2951" spans="1:16" x14ac:dyDescent="0.35">
      <c r="A2951" t="s">
        <v>10</v>
      </c>
      <c r="C2951" t="s">
        <v>11</v>
      </c>
      <c r="D2951" t="s">
        <v>115</v>
      </c>
      <c r="E2951" t="s">
        <v>794</v>
      </c>
      <c r="F2951" t="s">
        <v>795</v>
      </c>
      <c r="G2951">
        <v>3515</v>
      </c>
      <c r="H2951" t="s">
        <v>791</v>
      </c>
      <c r="I2951">
        <v>63300170</v>
      </c>
      <c r="J2951" t="s">
        <v>1873</v>
      </c>
      <c r="K2951" s="3"/>
      <c r="L2951" s="3">
        <v>27242.832527434173</v>
      </c>
      <c r="M2951" s="3">
        <v>28196.331665894366</v>
      </c>
      <c r="N2951" s="107"/>
      <c r="O2951" s="100"/>
      <c r="P2951" s="3">
        <f t="shared" si="46"/>
        <v>55439.164193328543</v>
      </c>
    </row>
    <row r="2952" spans="1:16" x14ac:dyDescent="0.35">
      <c r="A2952" t="s">
        <v>10</v>
      </c>
      <c r="C2952" t="s">
        <v>11</v>
      </c>
      <c r="D2952" t="s">
        <v>115</v>
      </c>
      <c r="E2952" t="s">
        <v>796</v>
      </c>
      <c r="F2952" t="s">
        <v>797</v>
      </c>
      <c r="G2952">
        <v>3515</v>
      </c>
      <c r="H2952" t="s">
        <v>791</v>
      </c>
      <c r="I2952">
        <v>63300040</v>
      </c>
      <c r="J2952" t="s">
        <v>1515</v>
      </c>
      <c r="K2952" s="3"/>
      <c r="L2952" s="3">
        <v>15034.659501110435</v>
      </c>
      <c r="M2952" s="3">
        <v>15560.872583649298</v>
      </c>
      <c r="N2952" s="107"/>
      <c r="O2952" s="100"/>
      <c r="P2952" s="3">
        <f t="shared" si="46"/>
        <v>30595.532084759732</v>
      </c>
    </row>
    <row r="2953" spans="1:16" x14ac:dyDescent="0.35">
      <c r="A2953" t="s">
        <v>10</v>
      </c>
      <c r="C2953" t="s">
        <v>11</v>
      </c>
      <c r="D2953" t="s">
        <v>115</v>
      </c>
      <c r="E2953" t="s">
        <v>796</v>
      </c>
      <c r="F2953" t="s">
        <v>797</v>
      </c>
      <c r="G2953">
        <v>3515</v>
      </c>
      <c r="H2953" t="s">
        <v>791</v>
      </c>
      <c r="I2953">
        <v>63300080</v>
      </c>
      <c r="J2953" t="s">
        <v>91</v>
      </c>
      <c r="K2953" s="3"/>
      <c r="L2953" s="3">
        <v>43528.918936548311</v>
      </c>
      <c r="M2953" s="3">
        <v>45052.431099327492</v>
      </c>
      <c r="N2953" s="107"/>
      <c r="O2953" s="100"/>
      <c r="P2953" s="3">
        <f t="shared" si="46"/>
        <v>88581.350035875803</v>
      </c>
    </row>
    <row r="2954" spans="1:16" x14ac:dyDescent="0.35">
      <c r="A2954" t="s">
        <v>10</v>
      </c>
      <c r="C2954" t="s">
        <v>11</v>
      </c>
      <c r="D2954" t="s">
        <v>115</v>
      </c>
      <c r="E2954" t="s">
        <v>796</v>
      </c>
      <c r="F2954" t="s">
        <v>797</v>
      </c>
      <c r="G2954">
        <v>3515</v>
      </c>
      <c r="H2954" t="s">
        <v>791</v>
      </c>
      <c r="I2954">
        <v>63300100</v>
      </c>
      <c r="J2954" t="s">
        <v>1869</v>
      </c>
      <c r="K2954" s="3"/>
      <c r="L2954" s="3">
        <v>13173.225467639621</v>
      </c>
      <c r="M2954" s="3">
        <v>13634.288359007005</v>
      </c>
      <c r="N2954" s="107"/>
      <c r="O2954" s="100"/>
      <c r="P2954" s="3">
        <f t="shared" si="46"/>
        <v>26807.513826646624</v>
      </c>
    </row>
    <row r="2955" spans="1:16" x14ac:dyDescent="0.35">
      <c r="A2955" t="s">
        <v>10</v>
      </c>
      <c r="C2955" t="s">
        <v>11</v>
      </c>
      <c r="D2955" t="s">
        <v>115</v>
      </c>
      <c r="E2955" t="s">
        <v>796</v>
      </c>
      <c r="F2955" t="s">
        <v>797</v>
      </c>
      <c r="G2955">
        <v>3515</v>
      </c>
      <c r="H2955" t="s">
        <v>791</v>
      </c>
      <c r="I2955">
        <v>63300130</v>
      </c>
      <c r="J2955" t="s">
        <v>1896</v>
      </c>
      <c r="K2955" s="3"/>
      <c r="L2955" s="3">
        <v>7159.361667195446</v>
      </c>
      <c r="M2955" s="3">
        <v>7409.939325547286</v>
      </c>
      <c r="N2955" s="107"/>
      <c r="O2955" s="100"/>
      <c r="P2955" s="3">
        <f t="shared" si="46"/>
        <v>14569.300992742732</v>
      </c>
    </row>
    <row r="2956" spans="1:16" x14ac:dyDescent="0.35">
      <c r="A2956" t="s">
        <v>10</v>
      </c>
      <c r="C2956" t="s">
        <v>11</v>
      </c>
      <c r="D2956" t="s">
        <v>115</v>
      </c>
      <c r="E2956" t="s">
        <v>796</v>
      </c>
      <c r="F2956" t="s">
        <v>797</v>
      </c>
      <c r="G2956">
        <v>3515</v>
      </c>
      <c r="H2956" t="s">
        <v>791</v>
      </c>
      <c r="I2956">
        <v>63300170</v>
      </c>
      <c r="J2956" t="s">
        <v>1873</v>
      </c>
      <c r="K2956" s="3"/>
      <c r="L2956" s="3">
        <v>22766.770101681519</v>
      </c>
      <c r="M2956" s="3">
        <v>23563.607055240369</v>
      </c>
      <c r="N2956" s="107"/>
      <c r="O2956" s="100"/>
      <c r="P2956" s="3">
        <f t="shared" si="46"/>
        <v>46330.377156921888</v>
      </c>
    </row>
    <row r="2957" spans="1:16" x14ac:dyDescent="0.35">
      <c r="A2957" t="s">
        <v>10</v>
      </c>
      <c r="C2957" t="s">
        <v>11</v>
      </c>
      <c r="D2957" t="s">
        <v>115</v>
      </c>
      <c r="E2957" t="s">
        <v>798</v>
      </c>
      <c r="F2957" t="s">
        <v>799</v>
      </c>
      <c r="G2957">
        <v>3515</v>
      </c>
      <c r="H2957" t="s">
        <v>791</v>
      </c>
      <c r="I2957">
        <v>63300040</v>
      </c>
      <c r="J2957" t="s">
        <v>1515</v>
      </c>
      <c r="K2957" s="3"/>
      <c r="L2957" s="3">
        <v>20323.606037380039</v>
      </c>
      <c r="M2957" s="3">
        <v>21034.932248688339</v>
      </c>
      <c r="N2957" s="107"/>
      <c r="O2957" s="100"/>
      <c r="P2957" s="3">
        <f t="shared" si="46"/>
        <v>41358.538286068375</v>
      </c>
    </row>
    <row r="2958" spans="1:16" x14ac:dyDescent="0.35">
      <c r="A2958" t="s">
        <v>10</v>
      </c>
      <c r="C2958" t="s">
        <v>11</v>
      </c>
      <c r="D2958" t="s">
        <v>115</v>
      </c>
      <c r="E2958" t="s">
        <v>798</v>
      </c>
      <c r="F2958" t="s">
        <v>799</v>
      </c>
      <c r="G2958">
        <v>3515</v>
      </c>
      <c r="H2958" t="s">
        <v>791</v>
      </c>
      <c r="I2958">
        <v>63300080</v>
      </c>
      <c r="J2958" t="s">
        <v>91</v>
      </c>
      <c r="K2958" s="3"/>
      <c r="L2958" s="3">
        <v>58841.678432033637</v>
      </c>
      <c r="M2958" s="3">
        <v>60901.137177154807</v>
      </c>
      <c r="N2958" s="107"/>
      <c r="O2958" s="100"/>
      <c r="P2958" s="3">
        <f t="shared" si="46"/>
        <v>119742.81560918844</v>
      </c>
    </row>
    <row r="2959" spans="1:16" x14ac:dyDescent="0.35">
      <c r="A2959" t="s">
        <v>10</v>
      </c>
      <c r="C2959" t="s">
        <v>11</v>
      </c>
      <c r="D2959" t="s">
        <v>115</v>
      </c>
      <c r="E2959" t="s">
        <v>798</v>
      </c>
      <c r="F2959" t="s">
        <v>799</v>
      </c>
      <c r="G2959">
        <v>3515</v>
      </c>
      <c r="H2959" t="s">
        <v>791</v>
      </c>
      <c r="I2959">
        <v>63300100</v>
      </c>
      <c r="J2959" t="s">
        <v>1869</v>
      </c>
      <c r="K2959" s="3"/>
      <c r="L2959" s="3">
        <v>17807.350051799654</v>
      </c>
      <c r="M2959" s="3">
        <v>18430.60730361264</v>
      </c>
      <c r="N2959" s="107"/>
      <c r="O2959" s="100"/>
      <c r="P2959" s="3">
        <f t="shared" si="46"/>
        <v>36237.957355412291</v>
      </c>
    </row>
    <row r="2960" spans="1:16" x14ac:dyDescent="0.35">
      <c r="A2960" t="s">
        <v>10</v>
      </c>
      <c r="C2960" t="s">
        <v>11</v>
      </c>
      <c r="D2960" t="s">
        <v>115</v>
      </c>
      <c r="E2960" t="s">
        <v>798</v>
      </c>
      <c r="F2960" t="s">
        <v>799</v>
      </c>
      <c r="G2960">
        <v>3515</v>
      </c>
      <c r="H2960" t="s">
        <v>791</v>
      </c>
      <c r="I2960">
        <v>63300110</v>
      </c>
      <c r="J2960" t="s">
        <v>1866</v>
      </c>
      <c r="K2960" s="3"/>
      <c r="L2960" s="3">
        <v>7380.2645920160003</v>
      </c>
      <c r="M2960" s="3">
        <v>7380.2645920160003</v>
      </c>
      <c r="N2960" s="107"/>
      <c r="O2960" s="100"/>
      <c r="P2960" s="3">
        <f t="shared" si="46"/>
        <v>14760.529184032001</v>
      </c>
    </row>
    <row r="2961" spans="1:16" x14ac:dyDescent="0.35">
      <c r="A2961" t="s">
        <v>10</v>
      </c>
      <c r="C2961" t="s">
        <v>11</v>
      </c>
      <c r="D2961" t="s">
        <v>115</v>
      </c>
      <c r="E2961" t="s">
        <v>798</v>
      </c>
      <c r="F2961" t="s">
        <v>799</v>
      </c>
      <c r="G2961">
        <v>3515</v>
      </c>
      <c r="H2961" t="s">
        <v>791</v>
      </c>
      <c r="I2961">
        <v>63300130</v>
      </c>
      <c r="J2961" t="s">
        <v>1896</v>
      </c>
      <c r="K2961" s="3"/>
      <c r="L2961" s="3">
        <v>9677.9076368476381</v>
      </c>
      <c r="M2961" s="3">
        <v>10016.634404137305</v>
      </c>
      <c r="N2961" s="107"/>
      <c r="O2961" s="100"/>
      <c r="P2961" s="3">
        <f t="shared" si="46"/>
        <v>19694.542040984943</v>
      </c>
    </row>
    <row r="2962" spans="1:16" x14ac:dyDescent="0.35">
      <c r="A2962" t="s">
        <v>10</v>
      </c>
      <c r="C2962" t="s">
        <v>11</v>
      </c>
      <c r="D2962" t="s">
        <v>115</v>
      </c>
      <c r="E2962" t="s">
        <v>798</v>
      </c>
      <c r="F2962" t="s">
        <v>799</v>
      </c>
      <c r="G2962">
        <v>3515</v>
      </c>
      <c r="H2962" t="s">
        <v>791</v>
      </c>
      <c r="I2962">
        <v>63300170</v>
      </c>
      <c r="J2962" t="s">
        <v>1873</v>
      </c>
      <c r="K2962" s="3"/>
      <c r="L2962" s="3">
        <v>30775.74628517549</v>
      </c>
      <c r="M2962" s="3">
        <v>31852.897405156629</v>
      </c>
      <c r="N2962" s="107"/>
      <c r="O2962" s="100"/>
      <c r="P2962" s="3">
        <f t="shared" si="46"/>
        <v>62628.643690332116</v>
      </c>
    </row>
    <row r="2963" spans="1:16" x14ac:dyDescent="0.35">
      <c r="A2963" t="s">
        <v>10</v>
      </c>
      <c r="C2963" t="s">
        <v>11</v>
      </c>
      <c r="D2963" t="s">
        <v>115</v>
      </c>
      <c r="E2963" t="s">
        <v>800</v>
      </c>
      <c r="F2963" t="s">
        <v>801</v>
      </c>
      <c r="G2963">
        <v>3515</v>
      </c>
      <c r="H2963" t="s">
        <v>791</v>
      </c>
      <c r="I2963">
        <v>63300040</v>
      </c>
      <c r="J2963" t="s">
        <v>1515</v>
      </c>
      <c r="K2963" s="3"/>
      <c r="L2963" s="3">
        <v>5999.272421624999</v>
      </c>
      <c r="M2963" s="3">
        <v>6209.246956381874</v>
      </c>
      <c r="N2963" s="107"/>
      <c r="O2963" s="100"/>
      <c r="P2963" s="3">
        <f t="shared" si="46"/>
        <v>12208.519378006873</v>
      </c>
    </row>
    <row r="2964" spans="1:16" x14ac:dyDescent="0.35">
      <c r="A2964" t="s">
        <v>10</v>
      </c>
      <c r="C2964" t="s">
        <v>11</v>
      </c>
      <c r="D2964" t="s">
        <v>115</v>
      </c>
      <c r="E2964" t="s">
        <v>800</v>
      </c>
      <c r="F2964" t="s">
        <v>801</v>
      </c>
      <c r="G2964">
        <v>3515</v>
      </c>
      <c r="H2964" t="s">
        <v>791</v>
      </c>
      <c r="I2964">
        <v>63300080</v>
      </c>
      <c r="J2964" t="s">
        <v>91</v>
      </c>
      <c r="K2964" s="3"/>
      <c r="L2964" s="3">
        <v>17369.322058799997</v>
      </c>
      <c r="M2964" s="3">
        <v>17977.248330857998</v>
      </c>
      <c r="N2964" s="107"/>
      <c r="O2964" s="100"/>
      <c r="P2964" s="3">
        <f t="shared" si="46"/>
        <v>35346.570389657994</v>
      </c>
    </row>
    <row r="2965" spans="1:16" x14ac:dyDescent="0.35">
      <c r="A2965" t="s">
        <v>10</v>
      </c>
      <c r="C2965" t="s">
        <v>11</v>
      </c>
      <c r="D2965" t="s">
        <v>115</v>
      </c>
      <c r="E2965" t="s">
        <v>800</v>
      </c>
      <c r="F2965" t="s">
        <v>801</v>
      </c>
      <c r="G2965">
        <v>3515</v>
      </c>
      <c r="H2965" t="s">
        <v>791</v>
      </c>
      <c r="I2965">
        <v>63300100</v>
      </c>
      <c r="J2965" t="s">
        <v>1869</v>
      </c>
      <c r="K2965" s="3"/>
      <c r="L2965" s="3">
        <v>5256.5053598999993</v>
      </c>
      <c r="M2965" s="3">
        <v>5440.4830474964992</v>
      </c>
      <c r="N2965" s="107"/>
      <c r="O2965" s="100"/>
      <c r="P2965" s="3">
        <f t="shared" si="46"/>
        <v>10696.988407396499</v>
      </c>
    </row>
    <row r="2966" spans="1:16" x14ac:dyDescent="0.35">
      <c r="A2966" t="s">
        <v>10</v>
      </c>
      <c r="C2966" t="s">
        <v>11</v>
      </c>
      <c r="D2966" t="s">
        <v>115</v>
      </c>
      <c r="E2966" t="s">
        <v>800</v>
      </c>
      <c r="F2966" t="s">
        <v>801</v>
      </c>
      <c r="G2966">
        <v>3515</v>
      </c>
      <c r="H2966" t="s">
        <v>791</v>
      </c>
      <c r="I2966">
        <v>63300130</v>
      </c>
      <c r="J2966" t="s">
        <v>1896</v>
      </c>
      <c r="K2966" s="3"/>
      <c r="L2966" s="3">
        <v>2856.7963912499999</v>
      </c>
      <c r="M2966" s="3">
        <v>2956.7842649437498</v>
      </c>
      <c r="N2966" s="107"/>
      <c r="O2966" s="100"/>
      <c r="P2966" s="3">
        <f t="shared" si="46"/>
        <v>5813.5806561937497</v>
      </c>
    </row>
    <row r="2967" spans="1:16" x14ac:dyDescent="0.35">
      <c r="A2967" t="s">
        <v>10</v>
      </c>
      <c r="C2967" t="s">
        <v>11</v>
      </c>
      <c r="D2967" t="s">
        <v>115</v>
      </c>
      <c r="E2967" t="s">
        <v>800</v>
      </c>
      <c r="F2967" t="s">
        <v>801</v>
      </c>
      <c r="G2967">
        <v>3515</v>
      </c>
      <c r="H2967" t="s">
        <v>791</v>
      </c>
      <c r="I2967">
        <v>63300170</v>
      </c>
      <c r="J2967" t="s">
        <v>1873</v>
      </c>
      <c r="K2967" s="3"/>
      <c r="L2967" s="3">
        <v>9084.6125241749996</v>
      </c>
      <c r="M2967" s="3">
        <v>9402.5739625211227</v>
      </c>
      <c r="N2967" s="107"/>
      <c r="O2967" s="100"/>
      <c r="P2967" s="3">
        <f t="shared" si="46"/>
        <v>18487.186486696122</v>
      </c>
    </row>
    <row r="2968" spans="1:16" x14ac:dyDescent="0.35">
      <c r="A2968" t="s">
        <v>10</v>
      </c>
      <c r="C2968" t="s">
        <v>11</v>
      </c>
      <c r="D2968" t="s">
        <v>115</v>
      </c>
      <c r="E2968" t="s">
        <v>444</v>
      </c>
      <c r="F2968" t="s">
        <v>445</v>
      </c>
      <c r="G2968">
        <v>4406</v>
      </c>
      <c r="H2968" t="s">
        <v>445</v>
      </c>
      <c r="I2968">
        <v>63300040</v>
      </c>
      <c r="J2968" t="s">
        <v>1515</v>
      </c>
      <c r="K2968" s="3"/>
      <c r="L2968" s="3">
        <v>22530.440427295347</v>
      </c>
      <c r="M2968" s="3">
        <v>23319.005842250681</v>
      </c>
      <c r="N2968" s="107"/>
      <c r="O2968" s="100"/>
      <c r="P2968" s="3">
        <f t="shared" si="46"/>
        <v>45849.446269546024</v>
      </c>
    </row>
    <row r="2969" spans="1:16" x14ac:dyDescent="0.35">
      <c r="A2969" t="s">
        <v>10</v>
      </c>
      <c r="C2969" t="s">
        <v>11</v>
      </c>
      <c r="D2969" t="s">
        <v>115</v>
      </c>
      <c r="E2969" t="s">
        <v>444</v>
      </c>
      <c r="F2969" t="s">
        <v>445</v>
      </c>
      <c r="G2969">
        <v>4406</v>
      </c>
      <c r="H2969" t="s">
        <v>445</v>
      </c>
      <c r="I2969">
        <v>63300080</v>
      </c>
      <c r="J2969" t="s">
        <v>91</v>
      </c>
      <c r="K2969" s="3"/>
      <c r="L2969" s="3">
        <v>65230.98942759796</v>
      </c>
      <c r="M2969" s="3">
        <v>67514.074057563877</v>
      </c>
      <c r="N2969" s="107"/>
      <c r="O2969" s="100"/>
      <c r="P2969" s="3">
        <f t="shared" si="46"/>
        <v>132745.06348516184</v>
      </c>
    </row>
    <row r="2970" spans="1:16" x14ac:dyDescent="0.35">
      <c r="A2970" t="s">
        <v>10</v>
      </c>
      <c r="C2970" t="s">
        <v>11</v>
      </c>
      <c r="D2970" t="s">
        <v>115</v>
      </c>
      <c r="E2970" t="s">
        <v>444</v>
      </c>
      <c r="F2970" t="s">
        <v>445</v>
      </c>
      <c r="G2970">
        <v>4406</v>
      </c>
      <c r="H2970" t="s">
        <v>445</v>
      </c>
      <c r="I2970">
        <v>63300100</v>
      </c>
      <c r="J2970" t="s">
        <v>1869</v>
      </c>
      <c r="K2970" s="3"/>
      <c r="L2970" s="3">
        <v>19740.957326773067</v>
      </c>
      <c r="M2970" s="3">
        <v>20431.890833210124</v>
      </c>
      <c r="N2970" s="107"/>
      <c r="O2970" s="100"/>
      <c r="P2970" s="3">
        <f t="shared" si="46"/>
        <v>40172.848159983187</v>
      </c>
    </row>
    <row r="2971" spans="1:16" x14ac:dyDescent="0.35">
      <c r="A2971" t="s">
        <v>10</v>
      </c>
      <c r="C2971" t="s">
        <v>11</v>
      </c>
      <c r="D2971" t="s">
        <v>115</v>
      </c>
      <c r="E2971" t="s">
        <v>444</v>
      </c>
      <c r="F2971" t="s">
        <v>445</v>
      </c>
      <c r="G2971">
        <v>4406</v>
      </c>
      <c r="H2971" t="s">
        <v>445</v>
      </c>
      <c r="I2971">
        <v>63300170</v>
      </c>
      <c r="J2971" t="s">
        <v>1873</v>
      </c>
      <c r="K2971" s="3"/>
      <c r="L2971" s="3">
        <v>34117.524075618669</v>
      </c>
      <c r="M2971" s="3">
        <v>35311.637418265324</v>
      </c>
      <c r="N2971" s="107"/>
      <c r="O2971" s="100"/>
      <c r="P2971" s="3">
        <f t="shared" si="46"/>
        <v>69429.161493883992</v>
      </c>
    </row>
    <row r="2972" spans="1:16" x14ac:dyDescent="0.35">
      <c r="A2972" t="s">
        <v>10</v>
      </c>
      <c r="C2972" t="s">
        <v>11</v>
      </c>
      <c r="D2972" t="s">
        <v>115</v>
      </c>
      <c r="E2972" t="s">
        <v>446</v>
      </c>
      <c r="F2972" t="s">
        <v>447</v>
      </c>
      <c r="G2972">
        <v>4406</v>
      </c>
      <c r="H2972" t="s">
        <v>445</v>
      </c>
      <c r="I2972">
        <v>63300040</v>
      </c>
      <c r="J2972" t="s">
        <v>1515</v>
      </c>
      <c r="K2972" s="3"/>
      <c r="L2972" s="3">
        <v>3034.8992373467204</v>
      </c>
      <c r="M2972" s="3">
        <v>3141.1207106538554</v>
      </c>
      <c r="N2972" s="107"/>
      <c r="O2972" s="100"/>
      <c r="P2972" s="3">
        <f t="shared" si="46"/>
        <v>6176.0199480005758</v>
      </c>
    </row>
    <row r="2973" spans="1:16" x14ac:dyDescent="0.35">
      <c r="A2973" t="s">
        <v>10</v>
      </c>
      <c r="C2973" t="s">
        <v>11</v>
      </c>
      <c r="D2973" t="s">
        <v>115</v>
      </c>
      <c r="E2973" t="s">
        <v>446</v>
      </c>
      <c r="F2973" t="s">
        <v>447</v>
      </c>
      <c r="G2973">
        <v>4406</v>
      </c>
      <c r="H2973" t="s">
        <v>445</v>
      </c>
      <c r="I2973">
        <v>63300080</v>
      </c>
      <c r="J2973" t="s">
        <v>91</v>
      </c>
      <c r="K2973" s="3"/>
      <c r="L2973" s="3">
        <v>8786.7558871752663</v>
      </c>
      <c r="M2973" s="3">
        <v>9094.2923432263997</v>
      </c>
      <c r="N2973" s="107"/>
      <c r="O2973" s="100"/>
      <c r="P2973" s="3">
        <f t="shared" si="46"/>
        <v>17881.048230401666</v>
      </c>
    </row>
    <row r="2974" spans="1:16" x14ac:dyDescent="0.35">
      <c r="A2974" t="s">
        <v>10</v>
      </c>
      <c r="C2974" t="s">
        <v>11</v>
      </c>
      <c r="D2974" t="s">
        <v>115</v>
      </c>
      <c r="E2974" t="s">
        <v>446</v>
      </c>
      <c r="F2974" t="s">
        <v>447</v>
      </c>
      <c r="G2974">
        <v>4406</v>
      </c>
      <c r="H2974" t="s">
        <v>445</v>
      </c>
      <c r="I2974">
        <v>63300100</v>
      </c>
      <c r="J2974" t="s">
        <v>1869</v>
      </c>
      <c r="K2974" s="3"/>
      <c r="L2974" s="3">
        <v>2659.149807960936</v>
      </c>
      <c r="M2974" s="3">
        <v>2752.2200512395684</v>
      </c>
      <c r="N2974" s="107"/>
      <c r="O2974" s="100"/>
      <c r="P2974" s="3">
        <f t="shared" si="46"/>
        <v>5411.3698592005039</v>
      </c>
    </row>
    <row r="2975" spans="1:16" x14ac:dyDescent="0.35">
      <c r="A2975" t="s">
        <v>10</v>
      </c>
      <c r="C2975" t="s">
        <v>11</v>
      </c>
      <c r="D2975" t="s">
        <v>115</v>
      </c>
      <c r="E2975" t="s">
        <v>446</v>
      </c>
      <c r="F2975" t="s">
        <v>447</v>
      </c>
      <c r="G2975">
        <v>4406</v>
      </c>
      <c r="H2975" t="s">
        <v>445</v>
      </c>
      <c r="I2975">
        <v>63300170</v>
      </c>
      <c r="J2975" t="s">
        <v>1873</v>
      </c>
      <c r="K2975" s="3"/>
      <c r="L2975" s="3">
        <v>4595.7045594107485</v>
      </c>
      <c r="M2975" s="3">
        <v>4756.5542189901244</v>
      </c>
      <c r="N2975" s="107"/>
      <c r="O2975" s="100"/>
      <c r="P2975" s="3">
        <f t="shared" si="46"/>
        <v>9352.258778400872</v>
      </c>
    </row>
    <row r="2976" spans="1:16" x14ac:dyDescent="0.35">
      <c r="A2976" t="s">
        <v>10</v>
      </c>
      <c r="C2976" t="s">
        <v>11</v>
      </c>
      <c r="D2976" t="s">
        <v>115</v>
      </c>
      <c r="E2976" t="s">
        <v>440</v>
      </c>
      <c r="F2976" t="s">
        <v>441</v>
      </c>
      <c r="G2976">
        <v>4407</v>
      </c>
      <c r="H2976" t="s">
        <v>432</v>
      </c>
      <c r="I2976">
        <v>63300040</v>
      </c>
      <c r="J2976" t="s">
        <v>1515</v>
      </c>
      <c r="K2976" s="3"/>
      <c r="L2976" s="3">
        <v>32209.956799713887</v>
      </c>
      <c r="M2976" s="3">
        <v>33337.305287703872</v>
      </c>
      <c r="N2976" s="107"/>
      <c r="O2976" s="100"/>
      <c r="P2976" s="3">
        <f t="shared" si="46"/>
        <v>65547.262087417766</v>
      </c>
    </row>
    <row r="2977" spans="1:16" x14ac:dyDescent="0.35">
      <c r="A2977" t="s">
        <v>10</v>
      </c>
      <c r="C2977" t="s">
        <v>11</v>
      </c>
      <c r="D2977" t="s">
        <v>115</v>
      </c>
      <c r="E2977" t="s">
        <v>440</v>
      </c>
      <c r="F2977" t="s">
        <v>441</v>
      </c>
      <c r="G2977">
        <v>4407</v>
      </c>
      <c r="H2977" t="s">
        <v>432</v>
      </c>
      <c r="I2977">
        <v>63300080</v>
      </c>
      <c r="J2977" t="s">
        <v>91</v>
      </c>
      <c r="K2977" s="3"/>
      <c r="L2977" s="3">
        <v>93255.493972504977</v>
      </c>
      <c r="M2977" s="3">
        <v>96519.436261542651</v>
      </c>
      <c r="N2977" s="107"/>
      <c r="O2977" s="100"/>
      <c r="P2977" s="3">
        <f t="shared" si="46"/>
        <v>189774.93023404764</v>
      </c>
    </row>
    <row r="2978" spans="1:16" x14ac:dyDescent="0.35">
      <c r="A2978" t="s">
        <v>10</v>
      </c>
      <c r="C2978" t="s">
        <v>11</v>
      </c>
      <c r="D2978" t="s">
        <v>115</v>
      </c>
      <c r="E2978" t="s">
        <v>440</v>
      </c>
      <c r="F2978" t="s">
        <v>441</v>
      </c>
      <c r="G2978">
        <v>4407</v>
      </c>
      <c r="H2978" t="s">
        <v>432</v>
      </c>
      <c r="I2978">
        <v>63300100</v>
      </c>
      <c r="J2978" t="s">
        <v>1869</v>
      </c>
      <c r="K2978" s="3"/>
      <c r="L2978" s="3">
        <v>28222.057386415978</v>
      </c>
      <c r="M2978" s="3">
        <v>29209.829394940538</v>
      </c>
      <c r="N2978" s="107"/>
      <c r="O2978" s="100"/>
      <c r="P2978" s="3">
        <f t="shared" si="46"/>
        <v>57431.886781356516</v>
      </c>
    </row>
    <row r="2979" spans="1:16" x14ac:dyDescent="0.35">
      <c r="A2979" t="s">
        <v>10</v>
      </c>
      <c r="C2979" t="s">
        <v>11</v>
      </c>
      <c r="D2979" t="s">
        <v>115</v>
      </c>
      <c r="E2979" t="s">
        <v>440</v>
      </c>
      <c r="F2979" t="s">
        <v>441</v>
      </c>
      <c r="G2979">
        <v>4407</v>
      </c>
      <c r="H2979" t="s">
        <v>432</v>
      </c>
      <c r="I2979">
        <v>63300130</v>
      </c>
      <c r="J2979" t="s">
        <v>1896</v>
      </c>
      <c r="K2979" s="3"/>
      <c r="L2979" s="3">
        <v>15338.074666530425</v>
      </c>
      <c r="M2979" s="3">
        <v>15874.90727985899</v>
      </c>
      <c r="N2979" s="107"/>
      <c r="O2979" s="100"/>
      <c r="P2979" s="3">
        <f t="shared" si="46"/>
        <v>31212.981946389416</v>
      </c>
    </row>
    <row r="2980" spans="1:16" x14ac:dyDescent="0.35">
      <c r="A2980" t="s">
        <v>10</v>
      </c>
      <c r="C2980" t="s">
        <v>11</v>
      </c>
      <c r="D2980" t="s">
        <v>115</v>
      </c>
      <c r="E2980" t="s">
        <v>440</v>
      </c>
      <c r="F2980" t="s">
        <v>441</v>
      </c>
      <c r="G2980">
        <v>4407</v>
      </c>
      <c r="H2980" t="s">
        <v>432</v>
      </c>
      <c r="I2980">
        <v>63300170</v>
      </c>
      <c r="J2980" t="s">
        <v>1873</v>
      </c>
      <c r="K2980" s="3"/>
      <c r="L2980" s="3">
        <v>48775.077439566747</v>
      </c>
      <c r="M2980" s="3">
        <v>50482.205149951587</v>
      </c>
      <c r="N2980" s="107"/>
      <c r="O2980" s="100"/>
      <c r="P2980" s="3">
        <f t="shared" si="46"/>
        <v>99257.282589518334</v>
      </c>
    </row>
    <row r="2981" spans="1:16" x14ac:dyDescent="0.35">
      <c r="A2981" t="s">
        <v>10</v>
      </c>
      <c r="C2981" t="s">
        <v>11</v>
      </c>
      <c r="D2981" t="s">
        <v>115</v>
      </c>
      <c r="E2981" t="s">
        <v>442</v>
      </c>
      <c r="F2981" t="s">
        <v>443</v>
      </c>
      <c r="G2981">
        <v>4407</v>
      </c>
      <c r="H2981" t="s">
        <v>432</v>
      </c>
      <c r="I2981">
        <v>63300040</v>
      </c>
      <c r="J2981" t="s">
        <v>1515</v>
      </c>
      <c r="K2981" s="3"/>
      <c r="L2981" s="3">
        <v>6433.2590704518261</v>
      </c>
      <c r="M2981" s="3">
        <v>6658.4231379176399</v>
      </c>
      <c r="N2981" s="107"/>
      <c r="O2981" s="100"/>
      <c r="P2981" s="3">
        <f t="shared" si="46"/>
        <v>13091.682208369466</v>
      </c>
    </row>
    <row r="2982" spans="1:16" x14ac:dyDescent="0.35">
      <c r="A2982" t="s">
        <v>10</v>
      </c>
      <c r="C2982" t="s">
        <v>11</v>
      </c>
      <c r="D2982" t="s">
        <v>115</v>
      </c>
      <c r="E2982" t="s">
        <v>442</v>
      </c>
      <c r="F2982" t="s">
        <v>443</v>
      </c>
      <c r="G2982">
        <v>4407</v>
      </c>
      <c r="H2982" t="s">
        <v>432</v>
      </c>
      <c r="I2982">
        <v>63300080</v>
      </c>
      <c r="J2982" t="s">
        <v>91</v>
      </c>
      <c r="K2982" s="3"/>
      <c r="L2982" s="3">
        <v>18625.816737308145</v>
      </c>
      <c r="M2982" s="3">
        <v>19277.720323113928</v>
      </c>
      <c r="N2982" s="107"/>
      <c r="O2982" s="100"/>
      <c r="P2982" s="3">
        <f t="shared" si="46"/>
        <v>37903.537060422073</v>
      </c>
    </row>
    <row r="2983" spans="1:16" x14ac:dyDescent="0.35">
      <c r="A2983" t="s">
        <v>10</v>
      </c>
      <c r="C2983" t="s">
        <v>11</v>
      </c>
      <c r="D2983" t="s">
        <v>115</v>
      </c>
      <c r="E2983" t="s">
        <v>442</v>
      </c>
      <c r="F2983" t="s">
        <v>443</v>
      </c>
      <c r="G2983">
        <v>4407</v>
      </c>
      <c r="H2983" t="s">
        <v>432</v>
      </c>
      <c r="I2983">
        <v>63300100</v>
      </c>
      <c r="J2983" t="s">
        <v>1869</v>
      </c>
      <c r="K2983" s="3"/>
      <c r="L2983" s="3">
        <v>5636.7603283958861</v>
      </c>
      <c r="M2983" s="3">
        <v>5834.0469398897421</v>
      </c>
      <c r="N2983" s="107"/>
      <c r="O2983" s="100"/>
      <c r="P2983" s="3">
        <f t="shared" si="46"/>
        <v>11470.807268285629</v>
      </c>
    </row>
    <row r="2984" spans="1:16" x14ac:dyDescent="0.35">
      <c r="A2984" t="s">
        <v>10</v>
      </c>
      <c r="C2984" t="s">
        <v>11</v>
      </c>
      <c r="D2984" t="s">
        <v>115</v>
      </c>
      <c r="E2984" t="s">
        <v>442</v>
      </c>
      <c r="F2984" t="s">
        <v>443</v>
      </c>
      <c r="G2984">
        <v>4407</v>
      </c>
      <c r="H2984" t="s">
        <v>432</v>
      </c>
      <c r="I2984">
        <v>63300130</v>
      </c>
      <c r="J2984" t="s">
        <v>1896</v>
      </c>
      <c r="K2984" s="3"/>
      <c r="L2984" s="3">
        <v>3063.4567002151557</v>
      </c>
      <c r="M2984" s="3">
        <v>3170.6776847226861</v>
      </c>
      <c r="N2984" s="107"/>
      <c r="O2984" s="100"/>
      <c r="P2984" s="3">
        <f t="shared" si="46"/>
        <v>6234.1343849378418</v>
      </c>
    </row>
    <row r="2985" spans="1:16" x14ac:dyDescent="0.35">
      <c r="A2985" t="s">
        <v>10</v>
      </c>
      <c r="C2985" t="s">
        <v>11</v>
      </c>
      <c r="D2985" t="s">
        <v>115</v>
      </c>
      <c r="E2985" t="s">
        <v>442</v>
      </c>
      <c r="F2985" t="s">
        <v>443</v>
      </c>
      <c r="G2985">
        <v>4407</v>
      </c>
      <c r="H2985" t="s">
        <v>432</v>
      </c>
      <c r="I2985">
        <v>63300170</v>
      </c>
      <c r="J2985" t="s">
        <v>1873</v>
      </c>
      <c r="K2985" s="3"/>
      <c r="L2985" s="3">
        <v>9741.792306684194</v>
      </c>
      <c r="M2985" s="3">
        <v>10082.755037418141</v>
      </c>
      <c r="N2985" s="107"/>
      <c r="O2985" s="100"/>
      <c r="P2985" s="3">
        <f t="shared" si="46"/>
        <v>19824.547344102335</v>
      </c>
    </row>
    <row r="2986" spans="1:16" x14ac:dyDescent="0.35">
      <c r="A2986" t="s">
        <v>10</v>
      </c>
      <c r="C2986" t="s">
        <v>11</v>
      </c>
      <c r="D2986" t="s">
        <v>115</v>
      </c>
      <c r="E2986" t="s">
        <v>1045</v>
      </c>
      <c r="F2986" t="s">
        <v>1046</v>
      </c>
      <c r="G2986">
        <v>1451</v>
      </c>
      <c r="H2986" t="s">
        <v>1047</v>
      </c>
      <c r="I2986">
        <v>63300040</v>
      </c>
      <c r="J2986" t="s">
        <v>1515</v>
      </c>
      <c r="K2986" s="3"/>
      <c r="L2986" s="3">
        <v>9626.1263135349782</v>
      </c>
      <c r="M2986" s="3">
        <v>9963.0407345087024</v>
      </c>
      <c r="N2986" s="107"/>
      <c r="O2986" s="100"/>
      <c r="P2986" s="3">
        <f t="shared" si="46"/>
        <v>19589.167048043681</v>
      </c>
    </row>
    <row r="2987" spans="1:16" x14ac:dyDescent="0.35">
      <c r="A2987" t="s">
        <v>10</v>
      </c>
      <c r="C2987" t="s">
        <v>11</v>
      </c>
      <c r="D2987" t="s">
        <v>115</v>
      </c>
      <c r="E2987" t="s">
        <v>1045</v>
      </c>
      <c r="F2987" t="s">
        <v>1046</v>
      </c>
      <c r="G2987">
        <v>1451</v>
      </c>
      <c r="H2987" t="s">
        <v>1047</v>
      </c>
      <c r="I2987">
        <v>63300080</v>
      </c>
      <c r="J2987" t="s">
        <v>91</v>
      </c>
      <c r="K2987" s="3"/>
      <c r="L2987" s="3">
        <v>27869.927612520318</v>
      </c>
      <c r="M2987" s="3">
        <v>28845.375078958528</v>
      </c>
      <c r="N2987" s="107"/>
      <c r="O2987" s="100"/>
      <c r="P2987" s="3">
        <f t="shared" si="46"/>
        <v>56715.30269147885</v>
      </c>
    </row>
    <row r="2988" spans="1:16" x14ac:dyDescent="0.35">
      <c r="A2988" t="s">
        <v>10</v>
      </c>
      <c r="C2988" t="s">
        <v>11</v>
      </c>
      <c r="D2988" t="s">
        <v>115</v>
      </c>
      <c r="E2988" t="s">
        <v>1045</v>
      </c>
      <c r="F2988" t="s">
        <v>1046</v>
      </c>
      <c r="G2988">
        <v>1451</v>
      </c>
      <c r="H2988" t="s">
        <v>1047</v>
      </c>
      <c r="I2988">
        <v>63300100</v>
      </c>
      <c r="J2988" t="s">
        <v>1869</v>
      </c>
      <c r="K2988" s="3"/>
      <c r="L2988" s="3">
        <v>8434.3201985258856</v>
      </c>
      <c r="M2988" s="3">
        <v>8729.5214054742919</v>
      </c>
      <c r="N2988" s="107"/>
      <c r="O2988" s="100"/>
      <c r="P2988" s="3">
        <f t="shared" si="46"/>
        <v>17163.841604000176</v>
      </c>
    </row>
    <row r="2989" spans="1:16" x14ac:dyDescent="0.35">
      <c r="A2989" t="s">
        <v>10</v>
      </c>
      <c r="C2989" t="s">
        <v>11</v>
      </c>
      <c r="D2989" t="s">
        <v>115</v>
      </c>
      <c r="E2989" t="s">
        <v>1045</v>
      </c>
      <c r="F2989" t="s">
        <v>1046</v>
      </c>
      <c r="G2989">
        <v>1451</v>
      </c>
      <c r="H2989" t="s">
        <v>1047</v>
      </c>
      <c r="I2989">
        <v>63300170</v>
      </c>
      <c r="J2989" t="s">
        <v>1873</v>
      </c>
      <c r="K2989" s="3"/>
      <c r="L2989" s="3">
        <v>14576.705560495824</v>
      </c>
      <c r="M2989" s="3">
        <v>15086.890255113178</v>
      </c>
      <c r="N2989" s="107"/>
      <c r="O2989" s="100"/>
      <c r="P2989" s="3">
        <f t="shared" si="46"/>
        <v>29663.595815609002</v>
      </c>
    </row>
    <row r="2990" spans="1:16" x14ac:dyDescent="0.35">
      <c r="A2990" t="s">
        <v>10</v>
      </c>
      <c r="C2990" t="s">
        <v>11</v>
      </c>
      <c r="D2990" t="s">
        <v>1742</v>
      </c>
      <c r="E2990" t="s">
        <v>1743</v>
      </c>
      <c r="F2990" t="s">
        <v>1744</v>
      </c>
      <c r="G2990">
        <v>9800</v>
      </c>
      <c r="H2990" t="s">
        <v>1745</v>
      </c>
      <c r="I2990">
        <v>63300152</v>
      </c>
      <c r="J2990" t="s">
        <v>1741</v>
      </c>
      <c r="K2990" s="3"/>
      <c r="L2990" s="3">
        <v>10600000</v>
      </c>
      <c r="M2990" s="3">
        <v>10600000</v>
      </c>
      <c r="N2990" s="107"/>
      <c r="O2990" s="100"/>
      <c r="P2990" s="3">
        <f t="shared" si="46"/>
        <v>21200000</v>
      </c>
    </row>
    <row r="2991" spans="1:16" x14ac:dyDescent="0.35">
      <c r="A2991" t="s">
        <v>10</v>
      </c>
      <c r="C2991" t="s">
        <v>11</v>
      </c>
      <c r="D2991" t="s">
        <v>2287</v>
      </c>
      <c r="E2991" t="s">
        <v>1538</v>
      </c>
      <c r="F2991" t="s">
        <v>1539</v>
      </c>
      <c r="G2991">
        <v>9805</v>
      </c>
      <c r="H2991" t="s">
        <v>1540</v>
      </c>
      <c r="I2991">
        <v>63300056</v>
      </c>
      <c r="J2991" t="s">
        <v>1536</v>
      </c>
      <c r="K2991" s="3"/>
      <c r="L2991" s="3">
        <v>11414986.6</v>
      </c>
      <c r="M2991" s="3">
        <v>11414986.6</v>
      </c>
      <c r="N2991" s="107"/>
      <c r="O2991" s="100"/>
      <c r="P2991" s="3">
        <f t="shared" si="46"/>
        <v>22829973.199999999</v>
      </c>
    </row>
    <row r="2992" spans="1:16" x14ac:dyDescent="0.35">
      <c r="A2992" t="s">
        <v>10</v>
      </c>
      <c r="C2992" t="s">
        <v>19</v>
      </c>
      <c r="D2992" t="s">
        <v>1476</v>
      </c>
      <c r="E2992" t="s">
        <v>1477</v>
      </c>
      <c r="F2992" t="s">
        <v>1478</v>
      </c>
      <c r="G2992">
        <v>1010</v>
      </c>
      <c r="H2992" t="s">
        <v>1479</v>
      </c>
      <c r="I2992">
        <v>63300030</v>
      </c>
      <c r="J2992" t="s">
        <v>1488</v>
      </c>
      <c r="K2992" s="3"/>
      <c r="L2992" s="3">
        <v>39711</v>
      </c>
      <c r="M2992" s="3">
        <v>39711</v>
      </c>
      <c r="N2992" s="107"/>
      <c r="O2992" s="100"/>
      <c r="P2992" s="3">
        <f t="shared" si="46"/>
        <v>79422</v>
      </c>
    </row>
    <row r="2993" spans="1:16" x14ac:dyDescent="0.35">
      <c r="A2993" t="s">
        <v>10</v>
      </c>
      <c r="C2993" t="s">
        <v>19</v>
      </c>
      <c r="D2993" t="s">
        <v>1476</v>
      </c>
      <c r="E2993" t="s">
        <v>1477</v>
      </c>
      <c r="F2993" t="s">
        <v>1478</v>
      </c>
      <c r="G2993">
        <v>1010</v>
      </c>
      <c r="H2993" t="s">
        <v>1479</v>
      </c>
      <c r="I2993">
        <v>63300033</v>
      </c>
      <c r="J2993" t="s">
        <v>1661</v>
      </c>
      <c r="K2993" s="3"/>
      <c r="L2993" s="3">
        <v>21960</v>
      </c>
      <c r="M2993" s="3">
        <v>21960</v>
      </c>
      <c r="N2993" s="107"/>
      <c r="O2993" s="100"/>
      <c r="P2993" s="3">
        <f t="shared" si="46"/>
        <v>43920</v>
      </c>
    </row>
    <row r="2994" spans="1:16" x14ac:dyDescent="0.35">
      <c r="A2994" t="s">
        <v>10</v>
      </c>
      <c r="C2994" t="s">
        <v>19</v>
      </c>
      <c r="D2994" t="s">
        <v>1476</v>
      </c>
      <c r="E2994" t="s">
        <v>1477</v>
      </c>
      <c r="F2994" t="s">
        <v>1478</v>
      </c>
      <c r="G2994">
        <v>1010</v>
      </c>
      <c r="H2994" t="s">
        <v>1479</v>
      </c>
      <c r="I2994">
        <v>63300056</v>
      </c>
      <c r="J2994" t="s">
        <v>1536</v>
      </c>
      <c r="K2994" s="3"/>
      <c r="L2994" s="3">
        <v>1201900.0601441634</v>
      </c>
      <c r="M2994" s="3">
        <v>1243966.562249209</v>
      </c>
      <c r="N2994" s="107"/>
      <c r="O2994" s="100"/>
      <c r="P2994" s="3">
        <f t="shared" si="46"/>
        <v>2445866.6223933725</v>
      </c>
    </row>
    <row r="2995" spans="1:16" x14ac:dyDescent="0.35">
      <c r="A2995" t="s">
        <v>10</v>
      </c>
      <c r="C2995" t="s">
        <v>19</v>
      </c>
      <c r="D2995" t="s">
        <v>1476</v>
      </c>
      <c r="E2995" t="s">
        <v>1477</v>
      </c>
      <c r="F2995" t="s">
        <v>1478</v>
      </c>
      <c r="G2995">
        <v>1010</v>
      </c>
      <c r="H2995" t="s">
        <v>1479</v>
      </c>
      <c r="I2995">
        <v>63300075</v>
      </c>
      <c r="J2995" t="s">
        <v>1480</v>
      </c>
      <c r="K2995" s="3"/>
      <c r="L2995" s="3">
        <v>1205279.5636559997</v>
      </c>
      <c r="M2995" s="3">
        <v>1223358.7571108397</v>
      </c>
      <c r="N2995" s="107"/>
      <c r="O2995" s="100"/>
      <c r="P2995" s="3">
        <f t="shared" si="46"/>
        <v>2428638.3207668392</v>
      </c>
    </row>
    <row r="2996" spans="1:16" x14ac:dyDescent="0.35">
      <c r="A2996" t="s">
        <v>10</v>
      </c>
      <c r="C2996" t="s">
        <v>19</v>
      </c>
      <c r="D2996" t="s">
        <v>1476</v>
      </c>
      <c r="E2996" t="s">
        <v>1477</v>
      </c>
      <c r="F2996" t="s">
        <v>1478</v>
      </c>
      <c r="G2996">
        <v>1010</v>
      </c>
      <c r="H2996" t="s">
        <v>1479</v>
      </c>
      <c r="I2996">
        <v>63300150</v>
      </c>
      <c r="J2996" t="s">
        <v>1680</v>
      </c>
      <c r="K2996" s="3"/>
      <c r="L2996" s="3">
        <v>32731.835236552801</v>
      </c>
      <c r="M2996" s="3">
        <v>33386.47194128386</v>
      </c>
      <c r="N2996" s="107"/>
      <c r="O2996" s="100"/>
      <c r="P2996" s="3">
        <f t="shared" si="46"/>
        <v>66118.307177836658</v>
      </c>
    </row>
    <row r="2997" spans="1:16" x14ac:dyDescent="0.35">
      <c r="A2997" t="s">
        <v>10</v>
      </c>
      <c r="C2997" t="s">
        <v>19</v>
      </c>
      <c r="D2997" t="s">
        <v>28</v>
      </c>
      <c r="E2997" t="s">
        <v>1003</v>
      </c>
      <c r="F2997" t="s">
        <v>1004</v>
      </c>
      <c r="G2997">
        <v>3010</v>
      </c>
      <c r="H2997" t="s">
        <v>41</v>
      </c>
      <c r="I2997">
        <v>63300056</v>
      </c>
      <c r="J2997" t="s">
        <v>1536</v>
      </c>
      <c r="K2997" s="3"/>
      <c r="L2997" s="3">
        <v>254709.92551169847</v>
      </c>
      <c r="M2997" s="3">
        <v>263624.77290460787</v>
      </c>
      <c r="N2997" s="107"/>
      <c r="O2997" s="100"/>
      <c r="P2997" s="3">
        <f t="shared" si="46"/>
        <v>518334.69841630635</v>
      </c>
    </row>
    <row r="2998" spans="1:16" x14ac:dyDescent="0.35">
      <c r="A2998" t="s">
        <v>10</v>
      </c>
      <c r="C2998" t="s">
        <v>19</v>
      </c>
      <c r="D2998" t="s">
        <v>28</v>
      </c>
      <c r="E2998" t="s">
        <v>998</v>
      </c>
      <c r="F2998" t="s">
        <v>999</v>
      </c>
      <c r="G2998">
        <v>3011</v>
      </c>
      <c r="H2998" t="s">
        <v>1000</v>
      </c>
      <c r="I2998">
        <v>63300033</v>
      </c>
      <c r="J2998" t="s">
        <v>1661</v>
      </c>
      <c r="K2998" s="3"/>
      <c r="L2998" s="3">
        <v>1200</v>
      </c>
      <c r="M2998" s="3">
        <v>1200</v>
      </c>
      <c r="N2998" s="107"/>
      <c r="O2998" s="100"/>
      <c r="P2998" s="3">
        <f t="shared" si="46"/>
        <v>2400</v>
      </c>
    </row>
    <row r="2999" spans="1:16" x14ac:dyDescent="0.35">
      <c r="A2999" t="s">
        <v>10</v>
      </c>
      <c r="C2999" t="s">
        <v>19</v>
      </c>
      <c r="D2999" t="s">
        <v>28</v>
      </c>
      <c r="E2999" t="s">
        <v>998</v>
      </c>
      <c r="F2999" t="s">
        <v>999</v>
      </c>
      <c r="G2999">
        <v>3011</v>
      </c>
      <c r="H2999" t="s">
        <v>1000</v>
      </c>
      <c r="I2999">
        <v>63300056</v>
      </c>
      <c r="J2999" t="s">
        <v>1536</v>
      </c>
      <c r="K2999" s="3"/>
      <c r="L2999" s="3">
        <v>287296.95967912686</v>
      </c>
      <c r="M2999" s="3">
        <v>297352.35326789628</v>
      </c>
      <c r="N2999" s="107"/>
      <c r="O2999" s="100"/>
      <c r="P2999" s="3">
        <f t="shared" si="46"/>
        <v>584649.31294702319</v>
      </c>
    </row>
    <row r="3000" spans="1:16" x14ac:dyDescent="0.35">
      <c r="A3000" t="s">
        <v>10</v>
      </c>
      <c r="C3000" t="s">
        <v>19</v>
      </c>
      <c r="D3000" t="s">
        <v>28</v>
      </c>
      <c r="E3000" t="s">
        <v>998</v>
      </c>
      <c r="F3000" t="s">
        <v>999</v>
      </c>
      <c r="G3000">
        <v>3011</v>
      </c>
      <c r="H3000" t="s">
        <v>1000</v>
      </c>
      <c r="I3000">
        <v>63300150</v>
      </c>
      <c r="J3000" t="s">
        <v>1680</v>
      </c>
      <c r="K3000" s="3"/>
      <c r="L3000" s="3">
        <v>2444309.5175999999</v>
      </c>
      <c r="M3000" s="3">
        <v>2493195.7079519997</v>
      </c>
      <c r="N3000" s="107"/>
      <c r="O3000" s="100"/>
      <c r="P3000" s="3">
        <f t="shared" si="46"/>
        <v>4937505.2255520001</v>
      </c>
    </row>
    <row r="3001" spans="1:16" x14ac:dyDescent="0.35">
      <c r="A3001" t="s">
        <v>10</v>
      </c>
      <c r="C3001" t="s">
        <v>19</v>
      </c>
      <c r="D3001" t="s">
        <v>28</v>
      </c>
      <c r="E3001" t="s">
        <v>1001</v>
      </c>
      <c r="F3001" t="s">
        <v>1002</v>
      </c>
      <c r="G3001">
        <v>3011</v>
      </c>
      <c r="H3001" t="s">
        <v>1000</v>
      </c>
      <c r="I3001">
        <v>63300033</v>
      </c>
      <c r="J3001" t="s">
        <v>1661</v>
      </c>
      <c r="K3001" s="3"/>
      <c r="L3001" s="3">
        <v>2352</v>
      </c>
      <c r="M3001" s="3">
        <v>2352</v>
      </c>
      <c r="N3001" s="107"/>
      <c r="O3001" s="100"/>
      <c r="P3001" s="3">
        <f t="shared" si="46"/>
        <v>4704</v>
      </c>
    </row>
    <row r="3002" spans="1:16" x14ac:dyDescent="0.35">
      <c r="A3002" t="s">
        <v>10</v>
      </c>
      <c r="C3002" t="s">
        <v>19</v>
      </c>
      <c r="D3002" t="s">
        <v>28</v>
      </c>
      <c r="E3002" t="s">
        <v>1001</v>
      </c>
      <c r="F3002" t="s">
        <v>1002</v>
      </c>
      <c r="G3002">
        <v>3011</v>
      </c>
      <c r="H3002" t="s">
        <v>1000</v>
      </c>
      <c r="I3002">
        <v>63300056</v>
      </c>
      <c r="J3002" t="s">
        <v>1536</v>
      </c>
      <c r="K3002" s="3"/>
      <c r="L3002" s="3">
        <v>14345.006585081397</v>
      </c>
      <c r="M3002" s="3">
        <v>14847.081815559244</v>
      </c>
      <c r="N3002" s="107"/>
      <c r="O3002" s="100"/>
      <c r="P3002" s="3">
        <f t="shared" si="46"/>
        <v>29192.088400640641</v>
      </c>
    </row>
    <row r="3003" spans="1:16" x14ac:dyDescent="0.35">
      <c r="A3003" t="s">
        <v>10</v>
      </c>
      <c r="C3003" t="s">
        <v>19</v>
      </c>
      <c r="D3003" t="s">
        <v>28</v>
      </c>
      <c r="E3003" t="s">
        <v>893</v>
      </c>
      <c r="F3003" t="s">
        <v>894</v>
      </c>
      <c r="G3003">
        <v>3088</v>
      </c>
      <c r="H3003" t="s">
        <v>895</v>
      </c>
      <c r="I3003">
        <v>63300030</v>
      </c>
      <c r="J3003" t="s">
        <v>1488</v>
      </c>
      <c r="K3003" s="3"/>
      <c r="L3003" s="3">
        <v>69795</v>
      </c>
      <c r="M3003" s="3">
        <v>69795</v>
      </c>
      <c r="N3003" s="107"/>
      <c r="O3003" s="100"/>
      <c r="P3003" s="3">
        <f t="shared" si="46"/>
        <v>139590</v>
      </c>
    </row>
    <row r="3004" spans="1:16" x14ac:dyDescent="0.35">
      <c r="A3004" t="s">
        <v>10</v>
      </c>
      <c r="C3004" t="s">
        <v>19</v>
      </c>
      <c r="D3004" t="s">
        <v>28</v>
      </c>
      <c r="E3004" t="s">
        <v>893</v>
      </c>
      <c r="F3004" t="s">
        <v>894</v>
      </c>
      <c r="G3004">
        <v>3088</v>
      </c>
      <c r="H3004" t="s">
        <v>895</v>
      </c>
      <c r="I3004">
        <v>63300056</v>
      </c>
      <c r="J3004" t="s">
        <v>1536</v>
      </c>
      <c r="K3004" s="3"/>
      <c r="L3004" s="3">
        <v>199220.93420311611</v>
      </c>
      <c r="M3004" s="3">
        <v>206193.66690022516</v>
      </c>
      <c r="N3004" s="107"/>
      <c r="O3004" s="100"/>
      <c r="P3004" s="3">
        <f t="shared" si="46"/>
        <v>405414.60110334127</v>
      </c>
    </row>
    <row r="3005" spans="1:16" x14ac:dyDescent="0.35">
      <c r="A3005" t="s">
        <v>10</v>
      </c>
      <c r="C3005" t="s">
        <v>19</v>
      </c>
      <c r="D3005" t="s">
        <v>28</v>
      </c>
      <c r="E3005" t="s">
        <v>1122</v>
      </c>
      <c r="F3005" t="s">
        <v>1123</v>
      </c>
      <c r="G3005">
        <v>1400</v>
      </c>
      <c r="H3005" t="s">
        <v>1124</v>
      </c>
      <c r="I3005">
        <v>63300030</v>
      </c>
      <c r="J3005" t="s">
        <v>1488</v>
      </c>
      <c r="K3005" s="3"/>
      <c r="L3005" s="3">
        <v>17869.999999600001</v>
      </c>
      <c r="M3005" s="3">
        <v>17869.999999600001</v>
      </c>
      <c r="N3005" s="107"/>
      <c r="O3005" s="100"/>
      <c r="P3005" s="3">
        <f t="shared" si="46"/>
        <v>35739.999999200001</v>
      </c>
    </row>
    <row r="3006" spans="1:16" x14ac:dyDescent="0.35">
      <c r="A3006" t="s">
        <v>10</v>
      </c>
      <c r="C3006" t="s">
        <v>19</v>
      </c>
      <c r="D3006" t="s">
        <v>28</v>
      </c>
      <c r="E3006" t="s">
        <v>1122</v>
      </c>
      <c r="F3006" t="s">
        <v>1123</v>
      </c>
      <c r="G3006">
        <v>1400</v>
      </c>
      <c r="H3006" t="s">
        <v>1124</v>
      </c>
      <c r="I3006">
        <v>63300033</v>
      </c>
      <c r="J3006" t="s">
        <v>1661</v>
      </c>
      <c r="K3006" s="3"/>
      <c r="L3006" s="3">
        <v>1400.0000004000001</v>
      </c>
      <c r="M3006" s="3">
        <v>1400.0000004000001</v>
      </c>
      <c r="N3006" s="107"/>
      <c r="O3006" s="100"/>
      <c r="P3006" s="3">
        <f t="shared" si="46"/>
        <v>2800.0000008000002</v>
      </c>
    </row>
    <row r="3007" spans="1:16" x14ac:dyDescent="0.35">
      <c r="A3007" t="s">
        <v>10</v>
      </c>
      <c r="C3007" t="s">
        <v>19</v>
      </c>
      <c r="D3007" t="s">
        <v>28</v>
      </c>
      <c r="E3007" t="s">
        <v>1122</v>
      </c>
      <c r="F3007" t="s">
        <v>1123</v>
      </c>
      <c r="G3007">
        <v>1400</v>
      </c>
      <c r="H3007" t="s">
        <v>1124</v>
      </c>
      <c r="I3007">
        <v>63300056</v>
      </c>
      <c r="J3007" t="s">
        <v>1536</v>
      </c>
      <c r="K3007" s="3"/>
      <c r="L3007" s="3">
        <v>237787.38894634412</v>
      </c>
      <c r="M3007" s="3">
        <v>246109.94755946615</v>
      </c>
      <c r="N3007" s="107"/>
      <c r="O3007" s="100"/>
      <c r="P3007" s="3">
        <f t="shared" si="46"/>
        <v>483897.33650581026</v>
      </c>
    </row>
    <row r="3008" spans="1:16" x14ac:dyDescent="0.35">
      <c r="A3008" t="s">
        <v>10</v>
      </c>
      <c r="C3008" t="s">
        <v>19</v>
      </c>
      <c r="D3008" t="s">
        <v>28</v>
      </c>
      <c r="E3008" t="s">
        <v>1122</v>
      </c>
      <c r="F3008" t="s">
        <v>1123</v>
      </c>
      <c r="G3008">
        <v>1400</v>
      </c>
      <c r="H3008" t="s">
        <v>1124</v>
      </c>
      <c r="I3008">
        <v>63300060</v>
      </c>
      <c r="J3008" t="s">
        <v>1546</v>
      </c>
      <c r="K3008" s="3"/>
      <c r="L3008" s="3">
        <v>2092</v>
      </c>
      <c r="M3008" s="3">
        <v>2092</v>
      </c>
      <c r="N3008" s="107"/>
      <c r="O3008" s="100"/>
      <c r="P3008" s="3">
        <f t="shared" si="46"/>
        <v>4184</v>
      </c>
    </row>
    <row r="3009" spans="1:16" x14ac:dyDescent="0.35">
      <c r="A3009" t="s">
        <v>10</v>
      </c>
      <c r="C3009" t="s">
        <v>19</v>
      </c>
      <c r="D3009" t="s">
        <v>28</v>
      </c>
      <c r="E3009" t="s">
        <v>1122</v>
      </c>
      <c r="F3009" t="s">
        <v>1123</v>
      </c>
      <c r="G3009">
        <v>1400</v>
      </c>
      <c r="H3009" t="s">
        <v>1124</v>
      </c>
      <c r="I3009">
        <v>63300075</v>
      </c>
      <c r="J3009" t="s">
        <v>1480</v>
      </c>
      <c r="K3009" s="3"/>
      <c r="L3009" s="3">
        <v>121724.17442499998</v>
      </c>
      <c r="M3009" s="3">
        <v>123550.03704137496</v>
      </c>
      <c r="N3009" s="107"/>
      <c r="O3009" s="100"/>
      <c r="P3009" s="3">
        <f t="shared" si="46"/>
        <v>245274.21146637492</v>
      </c>
    </row>
    <row r="3010" spans="1:16" x14ac:dyDescent="0.35">
      <c r="A3010" t="s">
        <v>10</v>
      </c>
      <c r="C3010" t="s">
        <v>19</v>
      </c>
      <c r="D3010" t="s">
        <v>28</v>
      </c>
      <c r="E3010" t="s">
        <v>1122</v>
      </c>
      <c r="F3010" t="s">
        <v>1123</v>
      </c>
      <c r="G3010">
        <v>1400</v>
      </c>
      <c r="H3010" t="s">
        <v>1124</v>
      </c>
      <c r="I3010">
        <v>63300150</v>
      </c>
      <c r="J3010" t="s">
        <v>1680</v>
      </c>
      <c r="K3010" s="3"/>
      <c r="L3010" s="3">
        <v>115663.34880000001</v>
      </c>
      <c r="M3010" s="3">
        <v>117976.61577600001</v>
      </c>
      <c r="N3010" s="107"/>
      <c r="O3010" s="100"/>
      <c r="P3010" s="3">
        <f t="shared" si="46"/>
        <v>233639.964576</v>
      </c>
    </row>
    <row r="3011" spans="1:16" x14ac:dyDescent="0.35">
      <c r="A3011" t="s">
        <v>10</v>
      </c>
      <c r="C3011" t="s">
        <v>19</v>
      </c>
      <c r="D3011" t="s">
        <v>28</v>
      </c>
      <c r="E3011" t="s">
        <v>1074</v>
      </c>
      <c r="F3011" t="s">
        <v>1075</v>
      </c>
      <c r="G3011">
        <v>1432</v>
      </c>
      <c r="H3011" t="s">
        <v>1076</v>
      </c>
      <c r="I3011">
        <v>63300030</v>
      </c>
      <c r="J3011" t="s">
        <v>1488</v>
      </c>
      <c r="K3011" s="3"/>
      <c r="L3011" s="3">
        <v>42500</v>
      </c>
      <c r="M3011" s="3">
        <v>42500</v>
      </c>
      <c r="N3011" s="107"/>
      <c r="O3011" s="100"/>
      <c r="P3011" s="3">
        <f t="shared" si="46"/>
        <v>85000</v>
      </c>
    </row>
    <row r="3012" spans="1:16" x14ac:dyDescent="0.35">
      <c r="A3012" t="s">
        <v>10</v>
      </c>
      <c r="C3012" t="s">
        <v>19</v>
      </c>
      <c r="D3012" t="s">
        <v>28</v>
      </c>
      <c r="E3012" t="s">
        <v>1074</v>
      </c>
      <c r="F3012" t="s">
        <v>1075</v>
      </c>
      <c r="G3012">
        <v>1432</v>
      </c>
      <c r="H3012" t="s">
        <v>1076</v>
      </c>
      <c r="I3012">
        <v>63300033</v>
      </c>
      <c r="J3012" t="s">
        <v>1661</v>
      </c>
      <c r="K3012" s="3"/>
      <c r="L3012" s="3">
        <v>1000</v>
      </c>
      <c r="M3012" s="3">
        <v>1000</v>
      </c>
      <c r="N3012" s="107"/>
      <c r="O3012" s="100"/>
      <c r="P3012" s="3">
        <f t="shared" ref="P3012:P3075" si="47">SUM(L3012:N3012)</f>
        <v>2000</v>
      </c>
    </row>
    <row r="3013" spans="1:16" x14ac:dyDescent="0.35">
      <c r="A3013" t="s">
        <v>10</v>
      </c>
      <c r="C3013" t="s">
        <v>19</v>
      </c>
      <c r="D3013" t="s">
        <v>28</v>
      </c>
      <c r="E3013" t="s">
        <v>1074</v>
      </c>
      <c r="F3013" t="s">
        <v>1075</v>
      </c>
      <c r="G3013">
        <v>1432</v>
      </c>
      <c r="H3013" t="s">
        <v>1076</v>
      </c>
      <c r="I3013">
        <v>63300056</v>
      </c>
      <c r="J3013" t="s">
        <v>1536</v>
      </c>
      <c r="K3013" s="3"/>
      <c r="L3013" s="3">
        <v>514170.01027798234</v>
      </c>
      <c r="M3013" s="3">
        <v>532165.96063771169</v>
      </c>
      <c r="N3013" s="107"/>
      <c r="O3013" s="100"/>
      <c r="P3013" s="3">
        <f t="shared" si="47"/>
        <v>1046335.970915694</v>
      </c>
    </row>
    <row r="3014" spans="1:16" x14ac:dyDescent="0.35">
      <c r="A3014" t="s">
        <v>10</v>
      </c>
      <c r="C3014" t="s">
        <v>19</v>
      </c>
      <c r="D3014" t="s">
        <v>28</v>
      </c>
      <c r="E3014" t="s">
        <v>1074</v>
      </c>
      <c r="F3014" t="s">
        <v>1075</v>
      </c>
      <c r="G3014">
        <v>1432</v>
      </c>
      <c r="H3014" t="s">
        <v>1076</v>
      </c>
      <c r="I3014">
        <v>63300060</v>
      </c>
      <c r="J3014" t="s">
        <v>1546</v>
      </c>
      <c r="K3014" s="3"/>
      <c r="L3014" s="3">
        <v>1000</v>
      </c>
      <c r="M3014" s="3">
        <v>1000</v>
      </c>
      <c r="N3014" s="107"/>
      <c r="O3014" s="100"/>
      <c r="P3014" s="3">
        <f t="shared" si="47"/>
        <v>2000</v>
      </c>
    </row>
    <row r="3015" spans="1:16" x14ac:dyDescent="0.35">
      <c r="A3015" t="s">
        <v>10</v>
      </c>
      <c r="C3015" t="s">
        <v>19</v>
      </c>
      <c r="D3015" t="s">
        <v>28</v>
      </c>
      <c r="E3015" t="s">
        <v>1074</v>
      </c>
      <c r="F3015" t="s">
        <v>1075</v>
      </c>
      <c r="G3015">
        <v>1432</v>
      </c>
      <c r="H3015" t="s">
        <v>1076</v>
      </c>
      <c r="I3015">
        <v>63300075</v>
      </c>
      <c r="J3015" t="s">
        <v>1480</v>
      </c>
      <c r="K3015" s="3"/>
      <c r="L3015" s="3">
        <v>106113.17499999997</v>
      </c>
      <c r="M3015" s="3">
        <v>107704.87262499996</v>
      </c>
      <c r="N3015" s="107"/>
      <c r="O3015" s="100"/>
      <c r="P3015" s="3">
        <f t="shared" si="47"/>
        <v>213818.04762499995</v>
      </c>
    </row>
    <row r="3016" spans="1:16" x14ac:dyDescent="0.35">
      <c r="A3016" t="s">
        <v>10</v>
      </c>
      <c r="C3016" t="s">
        <v>19</v>
      </c>
      <c r="D3016" t="s">
        <v>28</v>
      </c>
      <c r="E3016" t="s">
        <v>42</v>
      </c>
      <c r="F3016" t="s">
        <v>43</v>
      </c>
      <c r="G3016">
        <v>1445</v>
      </c>
      <c r="H3016" t="s">
        <v>43</v>
      </c>
      <c r="I3016">
        <v>63300031</v>
      </c>
      <c r="J3016" t="s">
        <v>16</v>
      </c>
      <c r="K3016" s="3"/>
      <c r="L3016" s="3">
        <v>48000</v>
      </c>
      <c r="M3016" s="3">
        <v>48000</v>
      </c>
      <c r="N3016" s="107"/>
      <c r="O3016" s="100"/>
      <c r="P3016" s="3">
        <f t="shared" si="47"/>
        <v>96000</v>
      </c>
    </row>
    <row r="3017" spans="1:16" x14ac:dyDescent="0.35">
      <c r="A3017" t="s">
        <v>10</v>
      </c>
      <c r="C3017" t="s">
        <v>19</v>
      </c>
      <c r="D3017" t="s">
        <v>28</v>
      </c>
      <c r="E3017" t="s">
        <v>42</v>
      </c>
      <c r="F3017" t="s">
        <v>43</v>
      </c>
      <c r="G3017">
        <v>1445</v>
      </c>
      <c r="H3017" t="s">
        <v>43</v>
      </c>
      <c r="I3017">
        <v>63300033</v>
      </c>
      <c r="J3017" t="s">
        <v>1661</v>
      </c>
      <c r="K3017" s="3"/>
      <c r="L3017" s="3">
        <v>600</v>
      </c>
      <c r="M3017" s="3">
        <v>600</v>
      </c>
      <c r="N3017" s="107"/>
      <c r="O3017" s="100"/>
      <c r="P3017" s="3">
        <f t="shared" si="47"/>
        <v>1200</v>
      </c>
    </row>
    <row r="3018" spans="1:16" x14ac:dyDescent="0.35">
      <c r="A3018" t="s">
        <v>10</v>
      </c>
      <c r="C3018" t="s">
        <v>19</v>
      </c>
      <c r="D3018" t="s">
        <v>28</v>
      </c>
      <c r="E3018" t="s">
        <v>42</v>
      </c>
      <c r="F3018" t="s">
        <v>43</v>
      </c>
      <c r="G3018">
        <v>1445</v>
      </c>
      <c r="H3018" t="s">
        <v>43</v>
      </c>
      <c r="I3018">
        <v>63300056</v>
      </c>
      <c r="J3018" t="s">
        <v>1536</v>
      </c>
      <c r="K3018" s="3"/>
      <c r="L3018" s="3">
        <v>655745.04401002906</v>
      </c>
      <c r="M3018" s="3">
        <v>678696.12055037997</v>
      </c>
      <c r="N3018" s="107"/>
      <c r="O3018" s="100"/>
      <c r="P3018" s="3">
        <f t="shared" si="47"/>
        <v>1334441.164560409</v>
      </c>
    </row>
    <row r="3019" spans="1:16" x14ac:dyDescent="0.35">
      <c r="A3019" t="s">
        <v>10</v>
      </c>
      <c r="C3019" t="s">
        <v>19</v>
      </c>
      <c r="D3019" t="s">
        <v>28</v>
      </c>
      <c r="E3019" t="s">
        <v>42</v>
      </c>
      <c r="F3019" t="s">
        <v>43</v>
      </c>
      <c r="G3019">
        <v>1445</v>
      </c>
      <c r="H3019" t="s">
        <v>43</v>
      </c>
      <c r="I3019">
        <v>63300150</v>
      </c>
      <c r="J3019" t="s">
        <v>1680</v>
      </c>
      <c r="K3019" s="3"/>
      <c r="L3019" s="3">
        <v>51516.924983999997</v>
      </c>
      <c r="M3019" s="3">
        <v>52547.263483679999</v>
      </c>
      <c r="N3019" s="107"/>
      <c r="O3019" s="100"/>
      <c r="P3019" s="3">
        <f t="shared" si="47"/>
        <v>104064.18846768</v>
      </c>
    </row>
    <row r="3020" spans="1:16" x14ac:dyDescent="0.35">
      <c r="A3020" t="s">
        <v>10</v>
      </c>
      <c r="C3020" t="s">
        <v>19</v>
      </c>
      <c r="D3020" t="s">
        <v>28</v>
      </c>
      <c r="E3020" t="s">
        <v>1053</v>
      </c>
      <c r="F3020" t="s">
        <v>1054</v>
      </c>
      <c r="G3020">
        <v>1445</v>
      </c>
      <c r="H3020" t="s">
        <v>43</v>
      </c>
      <c r="I3020">
        <v>63300030</v>
      </c>
      <c r="J3020" t="s">
        <v>1488</v>
      </c>
      <c r="K3020" s="3"/>
      <c r="L3020" s="3">
        <v>38361.039999599998</v>
      </c>
      <c r="M3020" s="3">
        <v>38361.039999599998</v>
      </c>
      <c r="N3020" s="107"/>
      <c r="O3020" s="100"/>
      <c r="P3020" s="3">
        <f t="shared" si="47"/>
        <v>76722.079999199996</v>
      </c>
    </row>
    <row r="3021" spans="1:16" x14ac:dyDescent="0.35">
      <c r="A3021" t="s">
        <v>10</v>
      </c>
      <c r="C3021" t="s">
        <v>19</v>
      </c>
      <c r="D3021" t="s">
        <v>28</v>
      </c>
      <c r="E3021" t="s">
        <v>1053</v>
      </c>
      <c r="F3021" t="s">
        <v>1054</v>
      </c>
      <c r="G3021">
        <v>1445</v>
      </c>
      <c r="H3021" t="s">
        <v>43</v>
      </c>
      <c r="I3021">
        <v>63300033</v>
      </c>
      <c r="J3021" t="s">
        <v>1661</v>
      </c>
      <c r="K3021" s="3"/>
      <c r="L3021" s="3">
        <v>21254.400000000001</v>
      </c>
      <c r="M3021" s="3">
        <v>21254.400000000001</v>
      </c>
      <c r="N3021" s="107"/>
      <c r="O3021" s="100"/>
      <c r="P3021" s="3">
        <f t="shared" si="47"/>
        <v>42508.800000000003</v>
      </c>
    </row>
    <row r="3022" spans="1:16" x14ac:dyDescent="0.35">
      <c r="A3022" t="s">
        <v>10</v>
      </c>
      <c r="C3022" t="s">
        <v>19</v>
      </c>
      <c r="D3022" t="s">
        <v>28</v>
      </c>
      <c r="E3022" t="s">
        <v>1053</v>
      </c>
      <c r="F3022" t="s">
        <v>1054</v>
      </c>
      <c r="G3022">
        <v>1445</v>
      </c>
      <c r="H3022" t="s">
        <v>43</v>
      </c>
      <c r="I3022">
        <v>63300056</v>
      </c>
      <c r="J3022" t="s">
        <v>1536</v>
      </c>
      <c r="K3022" s="3"/>
      <c r="L3022" s="3">
        <v>126587.73730694019</v>
      </c>
      <c r="M3022" s="3">
        <v>131018.30811268309</v>
      </c>
      <c r="N3022" s="107"/>
      <c r="O3022" s="100"/>
      <c r="P3022" s="3">
        <f t="shared" si="47"/>
        <v>257606.04541962329</v>
      </c>
    </row>
    <row r="3023" spans="1:16" x14ac:dyDescent="0.35">
      <c r="A3023" t="s">
        <v>10</v>
      </c>
      <c r="C3023" t="s">
        <v>19</v>
      </c>
      <c r="D3023" t="s">
        <v>28</v>
      </c>
      <c r="E3023" t="s">
        <v>1053</v>
      </c>
      <c r="F3023" t="s">
        <v>1054</v>
      </c>
      <c r="G3023">
        <v>1445</v>
      </c>
      <c r="H3023" t="s">
        <v>43</v>
      </c>
      <c r="I3023">
        <v>63300150</v>
      </c>
      <c r="J3023" t="s">
        <v>1680</v>
      </c>
      <c r="K3023" s="3"/>
      <c r="L3023" s="3">
        <v>139000</v>
      </c>
      <c r="M3023" s="3">
        <v>139000</v>
      </c>
      <c r="N3023" s="107"/>
      <c r="O3023" s="100"/>
      <c r="P3023" s="3">
        <f t="shared" si="47"/>
        <v>278000</v>
      </c>
    </row>
    <row r="3024" spans="1:16" x14ac:dyDescent="0.35">
      <c r="A3024" t="s">
        <v>10</v>
      </c>
      <c r="C3024" t="s">
        <v>19</v>
      </c>
      <c r="D3024" t="s">
        <v>28</v>
      </c>
      <c r="E3024" t="s">
        <v>1048</v>
      </c>
      <c r="F3024" t="s">
        <v>1049</v>
      </c>
      <c r="G3024">
        <v>1446</v>
      </c>
      <c r="H3024" t="s">
        <v>1050</v>
      </c>
      <c r="I3024">
        <v>63300056</v>
      </c>
      <c r="J3024" t="s">
        <v>1536</v>
      </c>
      <c r="K3024" s="3"/>
      <c r="L3024" s="3">
        <v>44110.8952491253</v>
      </c>
      <c r="M3024" s="3">
        <v>45654.776582844679</v>
      </c>
      <c r="N3024" s="107"/>
      <c r="O3024" s="100"/>
      <c r="P3024" s="3">
        <f t="shared" si="47"/>
        <v>89765.671831969987</v>
      </c>
    </row>
    <row r="3025" spans="1:16" x14ac:dyDescent="0.35">
      <c r="A3025" t="s">
        <v>10</v>
      </c>
      <c r="C3025" t="s">
        <v>19</v>
      </c>
      <c r="D3025" t="s">
        <v>28</v>
      </c>
      <c r="E3025" t="s">
        <v>1051</v>
      </c>
      <c r="F3025" t="s">
        <v>1052</v>
      </c>
      <c r="G3025">
        <v>1446</v>
      </c>
      <c r="H3025" t="s">
        <v>1050</v>
      </c>
      <c r="I3025">
        <v>63300030</v>
      </c>
      <c r="J3025" t="s">
        <v>1488</v>
      </c>
      <c r="K3025" s="3"/>
      <c r="L3025" s="3">
        <v>30603</v>
      </c>
      <c r="M3025" s="3">
        <v>30603</v>
      </c>
      <c r="N3025" s="107"/>
      <c r="O3025" s="100"/>
      <c r="P3025" s="3">
        <f t="shared" si="47"/>
        <v>61206</v>
      </c>
    </row>
    <row r="3026" spans="1:16" x14ac:dyDescent="0.35">
      <c r="A3026" t="s">
        <v>10</v>
      </c>
      <c r="C3026" t="s">
        <v>19</v>
      </c>
      <c r="D3026" t="s">
        <v>28</v>
      </c>
      <c r="E3026" t="s">
        <v>1051</v>
      </c>
      <c r="F3026" t="s">
        <v>1052</v>
      </c>
      <c r="G3026">
        <v>1446</v>
      </c>
      <c r="H3026" t="s">
        <v>1050</v>
      </c>
      <c r="I3026">
        <v>63300033</v>
      </c>
      <c r="J3026" t="s">
        <v>1661</v>
      </c>
      <c r="K3026" s="3"/>
      <c r="L3026" s="3">
        <v>3600</v>
      </c>
      <c r="M3026" s="3">
        <v>3600</v>
      </c>
      <c r="N3026" s="107"/>
      <c r="O3026" s="100"/>
      <c r="P3026" s="3">
        <f t="shared" si="47"/>
        <v>7200</v>
      </c>
    </row>
    <row r="3027" spans="1:16" x14ac:dyDescent="0.35">
      <c r="A3027" t="s">
        <v>10</v>
      </c>
      <c r="C3027" t="s">
        <v>19</v>
      </c>
      <c r="D3027" t="s">
        <v>28</v>
      </c>
      <c r="E3027" t="s">
        <v>1051</v>
      </c>
      <c r="F3027" t="s">
        <v>1052</v>
      </c>
      <c r="G3027">
        <v>1446</v>
      </c>
      <c r="H3027" t="s">
        <v>1050</v>
      </c>
      <c r="I3027">
        <v>63300056</v>
      </c>
      <c r="J3027" t="s">
        <v>1536</v>
      </c>
      <c r="K3027" s="3"/>
      <c r="L3027" s="3">
        <v>116399.3895503832</v>
      </c>
      <c r="M3027" s="3">
        <v>120473.36818464661</v>
      </c>
      <c r="N3027" s="107"/>
      <c r="O3027" s="100"/>
      <c r="P3027" s="3">
        <f t="shared" si="47"/>
        <v>236872.75773502979</v>
      </c>
    </row>
    <row r="3028" spans="1:16" x14ac:dyDescent="0.35">
      <c r="A3028" t="s">
        <v>10</v>
      </c>
      <c r="C3028" t="s">
        <v>19</v>
      </c>
      <c r="D3028" t="s">
        <v>28</v>
      </c>
      <c r="E3028" t="s">
        <v>1666</v>
      </c>
      <c r="F3028" t="s">
        <v>1667</v>
      </c>
      <c r="G3028">
        <v>3010</v>
      </c>
      <c r="H3028" t="s">
        <v>41</v>
      </c>
      <c r="I3028">
        <v>63300033</v>
      </c>
      <c r="J3028" t="s">
        <v>1661</v>
      </c>
      <c r="K3028" s="3"/>
      <c r="L3028" s="3">
        <v>4599779</v>
      </c>
      <c r="M3028" s="3">
        <v>4599779</v>
      </c>
      <c r="N3028" s="107"/>
      <c r="O3028" s="100"/>
      <c r="P3028" s="3">
        <f t="shared" si="47"/>
        <v>9199558</v>
      </c>
    </row>
    <row r="3029" spans="1:16" x14ac:dyDescent="0.35">
      <c r="A3029" t="s">
        <v>10</v>
      </c>
      <c r="C3029" t="s">
        <v>19</v>
      </c>
      <c r="D3029" t="s">
        <v>28</v>
      </c>
      <c r="E3029" t="s">
        <v>1666</v>
      </c>
      <c r="F3029" t="s">
        <v>1667</v>
      </c>
      <c r="G3029">
        <v>3010</v>
      </c>
      <c r="H3029" t="s">
        <v>41</v>
      </c>
      <c r="I3029">
        <v>63300150</v>
      </c>
      <c r="J3029" t="s">
        <v>1680</v>
      </c>
      <c r="K3029" s="3"/>
      <c r="L3029" s="3">
        <v>1656631.8206339513</v>
      </c>
      <c r="M3029" s="3">
        <v>1689764.4570466303</v>
      </c>
      <c r="N3029" s="107"/>
      <c r="O3029" s="100"/>
      <c r="P3029" s="3">
        <f t="shared" si="47"/>
        <v>3346396.2776805814</v>
      </c>
    </row>
    <row r="3030" spans="1:16" x14ac:dyDescent="0.35">
      <c r="A3030" t="s">
        <v>10</v>
      </c>
      <c r="C3030" t="s">
        <v>19</v>
      </c>
      <c r="D3030" t="s">
        <v>28</v>
      </c>
      <c r="E3030" t="s">
        <v>1005</v>
      </c>
      <c r="F3030" t="s">
        <v>1006</v>
      </c>
      <c r="G3030">
        <v>3010</v>
      </c>
      <c r="H3030" t="s">
        <v>41</v>
      </c>
      <c r="I3030">
        <v>63300030</v>
      </c>
      <c r="J3030" t="s">
        <v>1488</v>
      </c>
      <c r="K3030" s="3"/>
      <c r="L3030" s="3">
        <v>4581.25</v>
      </c>
      <c r="M3030" s="3">
        <v>4581.25</v>
      </c>
      <c r="N3030" s="107"/>
      <c r="O3030" s="100"/>
      <c r="P3030" s="3">
        <f t="shared" si="47"/>
        <v>9162.5</v>
      </c>
    </row>
    <row r="3031" spans="1:16" x14ac:dyDescent="0.35">
      <c r="A3031" t="s">
        <v>10</v>
      </c>
      <c r="C3031" t="s">
        <v>19</v>
      </c>
      <c r="D3031" t="s">
        <v>28</v>
      </c>
      <c r="E3031" t="s">
        <v>1005</v>
      </c>
      <c r="F3031" t="s">
        <v>1006</v>
      </c>
      <c r="G3031">
        <v>3010</v>
      </c>
      <c r="H3031" t="s">
        <v>41</v>
      </c>
      <c r="I3031">
        <v>63300033</v>
      </c>
      <c r="J3031" t="s">
        <v>1661</v>
      </c>
      <c r="K3031" s="3"/>
      <c r="L3031" s="3">
        <v>2021.0000004000001</v>
      </c>
      <c r="M3031" s="3">
        <v>2021.0000004000001</v>
      </c>
      <c r="N3031" s="107"/>
      <c r="O3031" s="100"/>
      <c r="P3031" s="3">
        <f t="shared" si="47"/>
        <v>4042.0000008000002</v>
      </c>
    </row>
    <row r="3032" spans="1:16" x14ac:dyDescent="0.35">
      <c r="A3032" t="s">
        <v>10</v>
      </c>
      <c r="C3032" t="s">
        <v>19</v>
      </c>
      <c r="D3032" t="s">
        <v>28</v>
      </c>
      <c r="E3032" t="s">
        <v>1005</v>
      </c>
      <c r="F3032" t="s">
        <v>1006</v>
      </c>
      <c r="G3032">
        <v>3010</v>
      </c>
      <c r="H3032" t="s">
        <v>41</v>
      </c>
      <c r="I3032">
        <v>63300034</v>
      </c>
      <c r="J3032" t="s">
        <v>1872</v>
      </c>
      <c r="K3032" s="3"/>
      <c r="L3032" s="3">
        <v>30054</v>
      </c>
      <c r="M3032" s="3">
        <v>30054</v>
      </c>
      <c r="N3032" s="107"/>
      <c r="O3032" s="100"/>
      <c r="P3032" s="3">
        <f t="shared" si="47"/>
        <v>60108</v>
      </c>
    </row>
    <row r="3033" spans="1:16" x14ac:dyDescent="0.35">
      <c r="A3033" t="s">
        <v>10</v>
      </c>
      <c r="C3033" t="s">
        <v>19</v>
      </c>
      <c r="D3033" t="s">
        <v>28</v>
      </c>
      <c r="E3033" t="s">
        <v>1005</v>
      </c>
      <c r="F3033" t="s">
        <v>1006</v>
      </c>
      <c r="G3033">
        <v>3010</v>
      </c>
      <c r="H3033" t="s">
        <v>41</v>
      </c>
      <c r="I3033">
        <v>63300056</v>
      </c>
      <c r="J3033" t="s">
        <v>1536</v>
      </c>
      <c r="K3033" s="3"/>
      <c r="L3033" s="3">
        <v>5649797.3789689206</v>
      </c>
      <c r="M3033" s="3">
        <v>5863220.8822328327</v>
      </c>
      <c r="N3033" s="107"/>
      <c r="O3033" s="100"/>
      <c r="P3033" s="3">
        <f t="shared" si="47"/>
        <v>11513018.261201754</v>
      </c>
    </row>
    <row r="3034" spans="1:16" x14ac:dyDescent="0.35">
      <c r="A3034" t="s">
        <v>10</v>
      </c>
      <c r="C3034" t="s">
        <v>19</v>
      </c>
      <c r="D3034" t="s">
        <v>28</v>
      </c>
      <c r="E3034" t="s">
        <v>1005</v>
      </c>
      <c r="F3034" t="s">
        <v>1006</v>
      </c>
      <c r="G3034">
        <v>3010</v>
      </c>
      <c r="H3034" t="s">
        <v>41</v>
      </c>
      <c r="I3034">
        <v>63300060</v>
      </c>
      <c r="J3034" t="s">
        <v>1546</v>
      </c>
      <c r="K3034" s="3"/>
      <c r="L3034" s="3">
        <v>88000</v>
      </c>
      <c r="M3034" s="3">
        <v>88000</v>
      </c>
      <c r="N3034" s="107"/>
      <c r="O3034" s="100"/>
      <c r="P3034" s="3">
        <f t="shared" si="47"/>
        <v>176000</v>
      </c>
    </row>
    <row r="3035" spans="1:16" x14ac:dyDescent="0.35">
      <c r="A3035" t="s">
        <v>10</v>
      </c>
      <c r="C3035" t="s">
        <v>19</v>
      </c>
      <c r="D3035" t="s">
        <v>28</v>
      </c>
      <c r="E3035" t="s">
        <v>1005</v>
      </c>
      <c r="F3035" t="s">
        <v>1006</v>
      </c>
      <c r="G3035">
        <v>3010</v>
      </c>
      <c r="H3035" t="s">
        <v>41</v>
      </c>
      <c r="I3035">
        <v>63300150</v>
      </c>
      <c r="J3035" t="s">
        <v>1680</v>
      </c>
      <c r="K3035" s="3"/>
      <c r="L3035" s="3">
        <v>841078.25366400008</v>
      </c>
      <c r="M3035" s="3">
        <v>857899.81873728009</v>
      </c>
      <c r="N3035" s="107"/>
      <c r="O3035" s="100"/>
      <c r="P3035" s="3">
        <f t="shared" si="47"/>
        <v>1698978.07240128</v>
      </c>
    </row>
    <row r="3036" spans="1:16" x14ac:dyDescent="0.35">
      <c r="A3036" t="s">
        <v>10</v>
      </c>
      <c r="C3036" t="s">
        <v>19</v>
      </c>
      <c r="D3036" t="s">
        <v>28</v>
      </c>
      <c r="E3036" t="s">
        <v>1005</v>
      </c>
      <c r="F3036" t="s">
        <v>1006</v>
      </c>
      <c r="G3036">
        <v>3010</v>
      </c>
      <c r="H3036" t="s">
        <v>41</v>
      </c>
      <c r="I3036">
        <v>63300158</v>
      </c>
      <c r="J3036" t="s">
        <v>1516</v>
      </c>
      <c r="K3036" s="3"/>
      <c r="L3036" s="3">
        <v>6735.9999995999997</v>
      </c>
      <c r="M3036" s="3">
        <v>6735.9999995999997</v>
      </c>
      <c r="N3036" s="107"/>
      <c r="O3036" s="100"/>
      <c r="P3036" s="3">
        <f t="shared" si="47"/>
        <v>13471.999999199999</v>
      </c>
    </row>
    <row r="3037" spans="1:16" x14ac:dyDescent="0.35">
      <c r="A3037" t="s">
        <v>10</v>
      </c>
      <c r="C3037" t="s">
        <v>19</v>
      </c>
      <c r="D3037" t="s">
        <v>28</v>
      </c>
      <c r="E3037" t="s">
        <v>1007</v>
      </c>
      <c r="F3037" t="s">
        <v>1008</v>
      </c>
      <c r="G3037">
        <v>3010</v>
      </c>
      <c r="H3037" t="s">
        <v>41</v>
      </c>
      <c r="I3037">
        <v>63300056</v>
      </c>
      <c r="J3037" t="s">
        <v>1536</v>
      </c>
      <c r="K3037" s="3"/>
      <c r="L3037" s="3">
        <v>120942.45960467974</v>
      </c>
      <c r="M3037" s="3">
        <v>125175.44569084352</v>
      </c>
      <c r="N3037" s="107"/>
      <c r="O3037" s="100"/>
      <c r="P3037" s="3">
        <f t="shared" si="47"/>
        <v>246117.90529552326</v>
      </c>
    </row>
    <row r="3038" spans="1:16" x14ac:dyDescent="0.35">
      <c r="A3038" t="s">
        <v>10</v>
      </c>
      <c r="C3038" t="s">
        <v>19</v>
      </c>
      <c r="D3038" t="s">
        <v>28</v>
      </c>
      <c r="E3038" t="s">
        <v>39</v>
      </c>
      <c r="F3038" t="s">
        <v>40</v>
      </c>
      <c r="G3038">
        <v>3010</v>
      </c>
      <c r="H3038" t="s">
        <v>41</v>
      </c>
      <c r="I3038">
        <v>63300030</v>
      </c>
      <c r="J3038" t="s">
        <v>1488</v>
      </c>
      <c r="K3038" s="3"/>
      <c r="L3038" s="3">
        <v>23154.999999600001</v>
      </c>
      <c r="M3038" s="3">
        <v>23154.999999600001</v>
      </c>
      <c r="N3038" s="107"/>
      <c r="O3038" s="100"/>
      <c r="P3038" s="3">
        <f t="shared" si="47"/>
        <v>46309.999999200001</v>
      </c>
    </row>
    <row r="3039" spans="1:16" x14ac:dyDescent="0.35">
      <c r="A3039" t="s">
        <v>10</v>
      </c>
      <c r="C3039" t="s">
        <v>19</v>
      </c>
      <c r="D3039" t="s">
        <v>28</v>
      </c>
      <c r="E3039" t="s">
        <v>39</v>
      </c>
      <c r="F3039" t="s">
        <v>40</v>
      </c>
      <c r="G3039">
        <v>3010</v>
      </c>
      <c r="H3039" t="s">
        <v>41</v>
      </c>
      <c r="I3039">
        <v>63300031</v>
      </c>
      <c r="J3039" t="s">
        <v>16</v>
      </c>
      <c r="K3039" s="3"/>
      <c r="L3039" s="3">
        <v>380</v>
      </c>
      <c r="M3039" s="3">
        <v>380</v>
      </c>
      <c r="N3039" s="107"/>
      <c r="O3039" s="100"/>
      <c r="P3039" s="3">
        <f t="shared" si="47"/>
        <v>760</v>
      </c>
    </row>
    <row r="3040" spans="1:16" x14ac:dyDescent="0.35">
      <c r="A3040" t="s">
        <v>10</v>
      </c>
      <c r="C3040" t="s">
        <v>19</v>
      </c>
      <c r="D3040" t="s">
        <v>28</v>
      </c>
      <c r="E3040" t="s">
        <v>39</v>
      </c>
      <c r="F3040" t="s">
        <v>40</v>
      </c>
      <c r="G3040">
        <v>3010</v>
      </c>
      <c r="H3040" t="s">
        <v>41</v>
      </c>
      <c r="I3040">
        <v>63300033</v>
      </c>
      <c r="J3040" t="s">
        <v>1661</v>
      </c>
      <c r="K3040" s="3"/>
      <c r="L3040" s="3">
        <v>14271.999999600001</v>
      </c>
      <c r="M3040" s="3">
        <v>14271.999999600001</v>
      </c>
      <c r="N3040" s="107"/>
      <c r="O3040" s="100"/>
      <c r="P3040" s="3">
        <f t="shared" si="47"/>
        <v>28543.999999200001</v>
      </c>
    </row>
    <row r="3041" spans="1:16" x14ac:dyDescent="0.35">
      <c r="A3041" t="s">
        <v>10</v>
      </c>
      <c r="C3041" t="s">
        <v>19</v>
      </c>
      <c r="D3041" t="s">
        <v>28</v>
      </c>
      <c r="E3041" t="s">
        <v>39</v>
      </c>
      <c r="F3041" t="s">
        <v>40</v>
      </c>
      <c r="G3041">
        <v>3010</v>
      </c>
      <c r="H3041" t="s">
        <v>41</v>
      </c>
      <c r="I3041">
        <v>63300056</v>
      </c>
      <c r="J3041" t="s">
        <v>1536</v>
      </c>
      <c r="K3041" s="3"/>
      <c r="L3041" s="3">
        <v>933936.2762918548</v>
      </c>
      <c r="M3041" s="3">
        <v>966624.04596206965</v>
      </c>
      <c r="N3041" s="107"/>
      <c r="O3041" s="100"/>
      <c r="P3041" s="3">
        <f t="shared" si="47"/>
        <v>1900560.3222539243</v>
      </c>
    </row>
    <row r="3042" spans="1:16" x14ac:dyDescent="0.35">
      <c r="A3042" t="s">
        <v>10</v>
      </c>
      <c r="C3042" t="s">
        <v>19</v>
      </c>
      <c r="D3042" t="s">
        <v>28</v>
      </c>
      <c r="E3042" t="s">
        <v>39</v>
      </c>
      <c r="F3042" t="s">
        <v>40</v>
      </c>
      <c r="G3042">
        <v>3010</v>
      </c>
      <c r="H3042" t="s">
        <v>41</v>
      </c>
      <c r="I3042">
        <v>63300060</v>
      </c>
      <c r="J3042" t="s">
        <v>1546</v>
      </c>
      <c r="K3042" s="3"/>
      <c r="L3042" s="3">
        <v>537</v>
      </c>
      <c r="M3042" s="3">
        <v>537</v>
      </c>
      <c r="N3042" s="107"/>
      <c r="O3042" s="100"/>
      <c r="P3042" s="3">
        <f t="shared" si="47"/>
        <v>1074</v>
      </c>
    </row>
    <row r="3043" spans="1:16" x14ac:dyDescent="0.35">
      <c r="A3043" t="s">
        <v>10</v>
      </c>
      <c r="C3043" t="s">
        <v>19</v>
      </c>
      <c r="D3043" t="s">
        <v>28</v>
      </c>
      <c r="E3043" t="s">
        <v>39</v>
      </c>
      <c r="F3043" t="s">
        <v>40</v>
      </c>
      <c r="G3043">
        <v>3010</v>
      </c>
      <c r="H3043" t="s">
        <v>41</v>
      </c>
      <c r="I3043">
        <v>63300150</v>
      </c>
      <c r="J3043" t="s">
        <v>1680</v>
      </c>
      <c r="K3043" s="3"/>
      <c r="L3043" s="3">
        <v>102066.3612</v>
      </c>
      <c r="M3043" s="3">
        <v>104107.68842400001</v>
      </c>
      <c r="N3043" s="107"/>
      <c r="O3043" s="100"/>
      <c r="P3043" s="3">
        <f t="shared" si="47"/>
        <v>206174.04962400001</v>
      </c>
    </row>
    <row r="3044" spans="1:16" x14ac:dyDescent="0.35">
      <c r="A3044" t="s">
        <v>10</v>
      </c>
      <c r="C3044" t="s">
        <v>19</v>
      </c>
      <c r="D3044" t="s">
        <v>28</v>
      </c>
      <c r="E3044" t="s">
        <v>1009</v>
      </c>
      <c r="F3044" t="s">
        <v>1010</v>
      </c>
      <c r="G3044">
        <v>3010</v>
      </c>
      <c r="H3044" t="s">
        <v>41</v>
      </c>
      <c r="I3044">
        <v>63300033</v>
      </c>
      <c r="J3044" t="s">
        <v>1661</v>
      </c>
      <c r="K3044" s="3"/>
      <c r="L3044" s="3">
        <v>3954</v>
      </c>
      <c r="M3044" s="3">
        <v>3954</v>
      </c>
      <c r="N3044" s="107"/>
      <c r="O3044" s="100"/>
      <c r="P3044" s="3">
        <f t="shared" si="47"/>
        <v>7908</v>
      </c>
    </row>
    <row r="3045" spans="1:16" x14ac:dyDescent="0.35">
      <c r="A3045" t="s">
        <v>10</v>
      </c>
      <c r="C3045" t="s">
        <v>19</v>
      </c>
      <c r="D3045" t="s">
        <v>28</v>
      </c>
      <c r="E3045" t="s">
        <v>1009</v>
      </c>
      <c r="F3045" t="s">
        <v>1010</v>
      </c>
      <c r="G3045">
        <v>3010</v>
      </c>
      <c r="H3045" t="s">
        <v>41</v>
      </c>
      <c r="I3045">
        <v>63300056</v>
      </c>
      <c r="J3045" t="s">
        <v>1536</v>
      </c>
      <c r="K3045" s="3"/>
      <c r="L3045" s="3">
        <v>395336.28896695835</v>
      </c>
      <c r="M3045" s="3">
        <v>409173.05908080185</v>
      </c>
      <c r="N3045" s="107"/>
      <c r="O3045" s="100"/>
      <c r="P3045" s="3">
        <f t="shared" si="47"/>
        <v>804509.3480477602</v>
      </c>
    </row>
    <row r="3046" spans="1:16" x14ac:dyDescent="0.35">
      <c r="A3046" t="s">
        <v>10</v>
      </c>
      <c r="C3046" t="s">
        <v>19</v>
      </c>
      <c r="D3046" t="s">
        <v>28</v>
      </c>
      <c r="E3046" t="s">
        <v>995</v>
      </c>
      <c r="F3046" t="s">
        <v>996</v>
      </c>
      <c r="G3046">
        <v>3014</v>
      </c>
      <c r="H3046" t="s">
        <v>997</v>
      </c>
      <c r="I3046">
        <v>63300056</v>
      </c>
      <c r="J3046" t="s">
        <v>1536</v>
      </c>
      <c r="K3046" s="3"/>
      <c r="L3046" s="3">
        <v>2045016.5615267183</v>
      </c>
      <c r="M3046" s="3">
        <v>2116592.1411801535</v>
      </c>
      <c r="N3046" s="107"/>
      <c r="O3046" s="100"/>
      <c r="P3046" s="3">
        <f t="shared" si="47"/>
        <v>4161608.7027068716</v>
      </c>
    </row>
    <row r="3047" spans="1:16" x14ac:dyDescent="0.35">
      <c r="A3047" t="s">
        <v>10</v>
      </c>
      <c r="C3047" t="s">
        <v>19</v>
      </c>
      <c r="D3047" t="s">
        <v>28</v>
      </c>
      <c r="E3047" t="s">
        <v>1505</v>
      </c>
      <c r="F3047" t="s">
        <v>1506</v>
      </c>
      <c r="G3047">
        <v>3014</v>
      </c>
      <c r="H3047" t="s">
        <v>997</v>
      </c>
      <c r="I3047">
        <v>63300030</v>
      </c>
      <c r="J3047" t="s">
        <v>1488</v>
      </c>
      <c r="K3047" s="3"/>
      <c r="L3047" s="3">
        <v>9889</v>
      </c>
      <c r="M3047" s="3">
        <v>9889</v>
      </c>
      <c r="N3047" s="107"/>
      <c r="O3047" s="100"/>
      <c r="P3047" s="3">
        <f t="shared" si="47"/>
        <v>19778</v>
      </c>
    </row>
    <row r="3048" spans="1:16" x14ac:dyDescent="0.35">
      <c r="A3048" t="s">
        <v>10</v>
      </c>
      <c r="C3048" t="s">
        <v>19</v>
      </c>
      <c r="D3048" t="s">
        <v>28</v>
      </c>
      <c r="E3048" t="s">
        <v>1505</v>
      </c>
      <c r="F3048" t="s">
        <v>1506</v>
      </c>
      <c r="G3048">
        <v>3014</v>
      </c>
      <c r="H3048" t="s">
        <v>997</v>
      </c>
      <c r="I3048">
        <v>63300033</v>
      </c>
      <c r="J3048" t="s">
        <v>1661</v>
      </c>
      <c r="K3048" s="3"/>
      <c r="L3048" s="3">
        <v>3340</v>
      </c>
      <c r="M3048" s="3">
        <v>3340</v>
      </c>
      <c r="N3048" s="107"/>
      <c r="O3048" s="100"/>
      <c r="P3048" s="3">
        <f t="shared" si="47"/>
        <v>6680</v>
      </c>
    </row>
    <row r="3049" spans="1:16" x14ac:dyDescent="0.35">
      <c r="A3049" t="s">
        <v>10</v>
      </c>
      <c r="C3049" t="s">
        <v>19</v>
      </c>
      <c r="D3049" t="s">
        <v>28</v>
      </c>
      <c r="E3049" t="s">
        <v>1505</v>
      </c>
      <c r="F3049" t="s">
        <v>1506</v>
      </c>
      <c r="G3049">
        <v>3014</v>
      </c>
      <c r="H3049" t="s">
        <v>997</v>
      </c>
      <c r="I3049">
        <v>63300060</v>
      </c>
      <c r="J3049" t="s">
        <v>1546</v>
      </c>
      <c r="K3049" s="3"/>
      <c r="L3049" s="3">
        <v>109</v>
      </c>
      <c r="M3049" s="3">
        <v>109</v>
      </c>
      <c r="N3049" s="107"/>
      <c r="O3049" s="100"/>
      <c r="P3049" s="3">
        <f t="shared" si="47"/>
        <v>218</v>
      </c>
    </row>
    <row r="3050" spans="1:16" x14ac:dyDescent="0.35">
      <c r="A3050" t="s">
        <v>10</v>
      </c>
      <c r="C3050" t="s">
        <v>19</v>
      </c>
      <c r="D3050" t="s">
        <v>28</v>
      </c>
      <c r="E3050" t="s">
        <v>1505</v>
      </c>
      <c r="F3050" t="s">
        <v>1506</v>
      </c>
      <c r="G3050">
        <v>3014</v>
      </c>
      <c r="H3050" t="s">
        <v>997</v>
      </c>
      <c r="I3050">
        <v>63300070</v>
      </c>
      <c r="J3050" t="s">
        <v>1658</v>
      </c>
      <c r="K3050" s="3"/>
      <c r="L3050" s="3">
        <v>745</v>
      </c>
      <c r="M3050" s="3">
        <v>745</v>
      </c>
      <c r="N3050" s="107"/>
      <c r="O3050" s="100"/>
      <c r="P3050" s="3">
        <f t="shared" si="47"/>
        <v>1490</v>
      </c>
    </row>
    <row r="3051" spans="1:16" x14ac:dyDescent="0.35">
      <c r="A3051" t="s">
        <v>10</v>
      </c>
      <c r="C3051" t="s">
        <v>19</v>
      </c>
      <c r="D3051" t="s">
        <v>28</v>
      </c>
      <c r="E3051" t="s">
        <v>989</v>
      </c>
      <c r="F3051" t="s">
        <v>990</v>
      </c>
      <c r="G3051">
        <v>3023</v>
      </c>
      <c r="H3051" t="s">
        <v>991</v>
      </c>
      <c r="I3051">
        <v>63300030</v>
      </c>
      <c r="J3051" t="s">
        <v>1488</v>
      </c>
      <c r="K3051" s="3"/>
      <c r="L3051" s="3">
        <v>50709.999999599997</v>
      </c>
      <c r="M3051" s="3">
        <v>50709.999999599997</v>
      </c>
      <c r="N3051" s="107"/>
      <c r="O3051" s="100"/>
      <c r="P3051" s="3">
        <f t="shared" si="47"/>
        <v>101419.99999919999</v>
      </c>
    </row>
    <row r="3052" spans="1:16" x14ac:dyDescent="0.35">
      <c r="A3052" t="s">
        <v>10</v>
      </c>
      <c r="C3052" t="s">
        <v>19</v>
      </c>
      <c r="D3052" t="s">
        <v>28</v>
      </c>
      <c r="E3052" t="s">
        <v>989</v>
      </c>
      <c r="F3052" t="s">
        <v>990</v>
      </c>
      <c r="G3052">
        <v>3023</v>
      </c>
      <c r="H3052" t="s">
        <v>991</v>
      </c>
      <c r="I3052">
        <v>63300033</v>
      </c>
      <c r="J3052" t="s">
        <v>1661</v>
      </c>
      <c r="K3052" s="3"/>
      <c r="L3052" s="3">
        <v>662.00000020000004</v>
      </c>
      <c r="M3052" s="3">
        <v>662.00000020000004</v>
      </c>
      <c r="N3052" s="107"/>
      <c r="O3052" s="100"/>
      <c r="P3052" s="3">
        <f t="shared" si="47"/>
        <v>1324.0000004000001</v>
      </c>
    </row>
    <row r="3053" spans="1:16" x14ac:dyDescent="0.35">
      <c r="A3053" t="s">
        <v>10</v>
      </c>
      <c r="C3053" t="s">
        <v>19</v>
      </c>
      <c r="D3053" t="s">
        <v>28</v>
      </c>
      <c r="E3053" t="s">
        <v>989</v>
      </c>
      <c r="F3053" t="s">
        <v>990</v>
      </c>
      <c r="G3053">
        <v>3023</v>
      </c>
      <c r="H3053" t="s">
        <v>991</v>
      </c>
      <c r="I3053">
        <v>63300056</v>
      </c>
      <c r="J3053" t="s">
        <v>1536</v>
      </c>
      <c r="K3053" s="3"/>
      <c r="L3053" s="3">
        <v>201896.50962932134</v>
      </c>
      <c r="M3053" s="3">
        <v>208962.88746634757</v>
      </c>
      <c r="N3053" s="107"/>
      <c r="O3053" s="100"/>
      <c r="P3053" s="3">
        <f t="shared" si="47"/>
        <v>410859.39709566894</v>
      </c>
    </row>
    <row r="3054" spans="1:16" x14ac:dyDescent="0.35">
      <c r="A3054" t="s">
        <v>10</v>
      </c>
      <c r="C3054" t="s">
        <v>19</v>
      </c>
      <c r="D3054" t="s">
        <v>28</v>
      </c>
      <c r="E3054" t="s">
        <v>802</v>
      </c>
      <c r="F3054" t="s">
        <v>803</v>
      </c>
      <c r="G3054">
        <v>3115</v>
      </c>
      <c r="H3054" t="s">
        <v>804</v>
      </c>
      <c r="I3054">
        <v>63300056</v>
      </c>
      <c r="J3054" t="s">
        <v>1536</v>
      </c>
      <c r="K3054" s="3"/>
      <c r="L3054" s="3">
        <v>-270341.35632764373</v>
      </c>
      <c r="M3054" s="3">
        <v>-256684.5787991113</v>
      </c>
      <c r="N3054" s="107"/>
      <c r="O3054" s="100"/>
      <c r="P3054" s="3">
        <f t="shared" si="47"/>
        <v>-527025.93512675504</v>
      </c>
    </row>
    <row r="3055" spans="1:16" x14ac:dyDescent="0.35">
      <c r="A3055" t="s">
        <v>10</v>
      </c>
      <c r="C3055" t="s">
        <v>19</v>
      </c>
      <c r="D3055" t="s">
        <v>28</v>
      </c>
      <c r="E3055" t="s">
        <v>805</v>
      </c>
      <c r="F3055" t="s">
        <v>806</v>
      </c>
      <c r="G3055">
        <v>3115</v>
      </c>
      <c r="H3055" t="s">
        <v>804</v>
      </c>
      <c r="I3055">
        <v>63300030</v>
      </c>
      <c r="J3055" t="s">
        <v>1488</v>
      </c>
      <c r="K3055" s="3"/>
      <c r="L3055" s="3">
        <v>49827.56</v>
      </c>
      <c r="M3055" s="3">
        <v>49827.56</v>
      </c>
      <c r="N3055" s="107"/>
      <c r="O3055" s="100"/>
      <c r="P3055" s="3">
        <f t="shared" si="47"/>
        <v>99655.12</v>
      </c>
    </row>
    <row r="3056" spans="1:16" x14ac:dyDescent="0.35">
      <c r="A3056" t="s">
        <v>10</v>
      </c>
      <c r="C3056" t="s">
        <v>19</v>
      </c>
      <c r="D3056" t="s">
        <v>28</v>
      </c>
      <c r="E3056" t="s">
        <v>805</v>
      </c>
      <c r="F3056" t="s">
        <v>806</v>
      </c>
      <c r="G3056">
        <v>3115</v>
      </c>
      <c r="H3056" t="s">
        <v>804</v>
      </c>
      <c r="I3056">
        <v>63300033</v>
      </c>
      <c r="J3056" t="s">
        <v>1661</v>
      </c>
      <c r="K3056" s="3"/>
      <c r="L3056" s="3">
        <v>122008.1923</v>
      </c>
      <c r="M3056" s="3">
        <v>122008.1923</v>
      </c>
      <c r="N3056" s="107"/>
      <c r="O3056" s="100"/>
      <c r="P3056" s="3">
        <f t="shared" si="47"/>
        <v>244016.38459999999</v>
      </c>
    </row>
    <row r="3057" spans="1:16" x14ac:dyDescent="0.35">
      <c r="A3057" t="s">
        <v>10</v>
      </c>
      <c r="C3057" t="s">
        <v>19</v>
      </c>
      <c r="D3057" t="s">
        <v>28</v>
      </c>
      <c r="E3057" t="s">
        <v>805</v>
      </c>
      <c r="F3057" t="s">
        <v>806</v>
      </c>
      <c r="G3057">
        <v>3115</v>
      </c>
      <c r="H3057" t="s">
        <v>804</v>
      </c>
      <c r="I3057">
        <v>63300056</v>
      </c>
      <c r="J3057" t="s">
        <v>1536</v>
      </c>
      <c r="K3057" s="3"/>
      <c r="L3057" s="3">
        <v>1279598.2403919434</v>
      </c>
      <c r="M3057" s="3">
        <v>1324384.1788056614</v>
      </c>
      <c r="N3057" s="107"/>
      <c r="O3057" s="100"/>
      <c r="P3057" s="3">
        <f t="shared" si="47"/>
        <v>2603982.419197605</v>
      </c>
    </row>
    <row r="3058" spans="1:16" x14ac:dyDescent="0.35">
      <c r="A3058" t="s">
        <v>10</v>
      </c>
      <c r="C3058" t="s">
        <v>19</v>
      </c>
      <c r="D3058" t="s">
        <v>28</v>
      </c>
      <c r="E3058" t="s">
        <v>805</v>
      </c>
      <c r="F3058" t="s">
        <v>806</v>
      </c>
      <c r="G3058">
        <v>3115</v>
      </c>
      <c r="H3058" t="s">
        <v>804</v>
      </c>
      <c r="I3058">
        <v>63300060</v>
      </c>
      <c r="J3058" t="s">
        <v>1546</v>
      </c>
      <c r="K3058" s="3"/>
      <c r="L3058" s="3">
        <v>2134</v>
      </c>
      <c r="M3058" s="3">
        <v>2134</v>
      </c>
      <c r="N3058" s="107"/>
      <c r="O3058" s="100"/>
      <c r="P3058" s="3">
        <f t="shared" si="47"/>
        <v>4268</v>
      </c>
    </row>
    <row r="3059" spans="1:16" x14ac:dyDescent="0.35">
      <c r="A3059" t="s">
        <v>10</v>
      </c>
      <c r="C3059" t="s">
        <v>19</v>
      </c>
      <c r="D3059" t="s">
        <v>28</v>
      </c>
      <c r="E3059" t="s">
        <v>805</v>
      </c>
      <c r="F3059" t="s">
        <v>806</v>
      </c>
      <c r="G3059">
        <v>3115</v>
      </c>
      <c r="H3059" t="s">
        <v>804</v>
      </c>
      <c r="I3059">
        <v>63300065</v>
      </c>
      <c r="J3059" t="s">
        <v>1627</v>
      </c>
      <c r="K3059" s="3"/>
      <c r="L3059" s="3">
        <v>95972.800000000003</v>
      </c>
      <c r="M3059" s="3">
        <v>95972.800000000003</v>
      </c>
      <c r="N3059" s="107"/>
      <c r="O3059" s="100"/>
      <c r="P3059" s="3">
        <f t="shared" si="47"/>
        <v>191945.60000000001</v>
      </c>
    </row>
    <row r="3060" spans="1:16" x14ac:dyDescent="0.35">
      <c r="A3060" t="s">
        <v>10</v>
      </c>
      <c r="C3060" t="s">
        <v>19</v>
      </c>
      <c r="D3060" t="s">
        <v>28</v>
      </c>
      <c r="E3060" t="s">
        <v>805</v>
      </c>
      <c r="F3060" t="s">
        <v>806</v>
      </c>
      <c r="G3060">
        <v>3115</v>
      </c>
      <c r="H3060" t="s">
        <v>804</v>
      </c>
      <c r="I3060">
        <v>63300150</v>
      </c>
      <c r="J3060" t="s">
        <v>1680</v>
      </c>
      <c r="K3060" s="3"/>
      <c r="L3060" s="3">
        <v>94855.390415999995</v>
      </c>
      <c r="M3060" s="3">
        <v>96752.498224319992</v>
      </c>
      <c r="N3060" s="107"/>
      <c r="O3060" s="100"/>
      <c r="P3060" s="3">
        <f t="shared" si="47"/>
        <v>191607.88864031999</v>
      </c>
    </row>
    <row r="3061" spans="1:16" x14ac:dyDescent="0.35">
      <c r="A3061" t="s">
        <v>10</v>
      </c>
      <c r="C3061" t="s">
        <v>19</v>
      </c>
      <c r="D3061" t="s">
        <v>28</v>
      </c>
      <c r="E3061" t="s">
        <v>805</v>
      </c>
      <c r="F3061" t="s">
        <v>806</v>
      </c>
      <c r="G3061">
        <v>3115</v>
      </c>
      <c r="H3061" t="s">
        <v>804</v>
      </c>
      <c r="I3061">
        <v>63300158</v>
      </c>
      <c r="J3061" t="s">
        <v>1516</v>
      </c>
      <c r="K3061" s="3"/>
      <c r="L3061" s="3">
        <v>2100</v>
      </c>
      <c r="M3061" s="3">
        <v>2100</v>
      </c>
      <c r="N3061" s="107"/>
      <c r="O3061" s="100"/>
      <c r="P3061" s="3">
        <f t="shared" si="47"/>
        <v>4200</v>
      </c>
    </row>
    <row r="3062" spans="1:16" x14ac:dyDescent="0.35">
      <c r="A3062" t="s">
        <v>10</v>
      </c>
      <c r="C3062" t="s">
        <v>19</v>
      </c>
      <c r="D3062" t="s">
        <v>28</v>
      </c>
      <c r="E3062" t="s">
        <v>807</v>
      </c>
      <c r="F3062" t="s">
        <v>808</v>
      </c>
      <c r="G3062">
        <v>3115</v>
      </c>
      <c r="H3062" t="s">
        <v>804</v>
      </c>
      <c r="I3062">
        <v>63300056</v>
      </c>
      <c r="J3062" t="s">
        <v>1536</v>
      </c>
      <c r="K3062" s="3"/>
      <c r="L3062" s="3">
        <v>1033610.8705961076</v>
      </c>
      <c r="M3062" s="3">
        <v>1069787.2510669713</v>
      </c>
      <c r="N3062" s="107"/>
      <c r="O3062" s="100"/>
      <c r="P3062" s="3">
        <f t="shared" si="47"/>
        <v>2103398.1216630787</v>
      </c>
    </row>
    <row r="3063" spans="1:16" x14ac:dyDescent="0.35">
      <c r="A3063" t="s">
        <v>10</v>
      </c>
      <c r="C3063" t="s">
        <v>19</v>
      </c>
      <c r="D3063" t="s">
        <v>28</v>
      </c>
      <c r="E3063" t="s">
        <v>781</v>
      </c>
      <c r="F3063" t="s">
        <v>782</v>
      </c>
      <c r="G3063">
        <v>3540</v>
      </c>
      <c r="H3063" t="s">
        <v>783</v>
      </c>
      <c r="I3063">
        <v>63300030</v>
      </c>
      <c r="J3063" t="s">
        <v>1488</v>
      </c>
      <c r="K3063" s="3"/>
      <c r="L3063" s="3">
        <v>68127</v>
      </c>
      <c r="M3063" s="3">
        <v>68127</v>
      </c>
      <c r="N3063" s="107"/>
      <c r="O3063" s="100"/>
      <c r="P3063" s="3">
        <f t="shared" si="47"/>
        <v>136254</v>
      </c>
    </row>
    <row r="3064" spans="1:16" x14ac:dyDescent="0.35">
      <c r="A3064" t="s">
        <v>10</v>
      </c>
      <c r="C3064" t="s">
        <v>19</v>
      </c>
      <c r="D3064" t="s">
        <v>28</v>
      </c>
      <c r="E3064" t="s">
        <v>781</v>
      </c>
      <c r="F3064" t="s">
        <v>782</v>
      </c>
      <c r="G3064">
        <v>3540</v>
      </c>
      <c r="H3064" t="s">
        <v>783</v>
      </c>
      <c r="I3064">
        <v>63300033</v>
      </c>
      <c r="J3064" t="s">
        <v>1661</v>
      </c>
      <c r="K3064" s="3"/>
      <c r="L3064" s="3">
        <v>9807.9999996000006</v>
      </c>
      <c r="M3064" s="3">
        <v>9807.9999996000006</v>
      </c>
      <c r="N3064" s="107"/>
      <c r="O3064" s="100"/>
      <c r="P3064" s="3">
        <f t="shared" si="47"/>
        <v>19615.999999200001</v>
      </c>
    </row>
    <row r="3065" spans="1:16" x14ac:dyDescent="0.35">
      <c r="A3065" t="s">
        <v>10</v>
      </c>
      <c r="C3065" t="s">
        <v>19</v>
      </c>
      <c r="D3065" t="s">
        <v>28</v>
      </c>
      <c r="E3065" t="s">
        <v>781</v>
      </c>
      <c r="F3065" t="s">
        <v>782</v>
      </c>
      <c r="G3065">
        <v>3540</v>
      </c>
      <c r="H3065" t="s">
        <v>783</v>
      </c>
      <c r="I3065">
        <v>63300056</v>
      </c>
      <c r="J3065" t="s">
        <v>1536</v>
      </c>
      <c r="K3065" s="3"/>
      <c r="L3065" s="3">
        <v>1112211.5613867973</v>
      </c>
      <c r="M3065" s="3">
        <v>1151138.9660353351</v>
      </c>
      <c r="N3065" s="107"/>
      <c r="O3065" s="100"/>
      <c r="P3065" s="3">
        <f t="shared" si="47"/>
        <v>2263350.5274221324</v>
      </c>
    </row>
    <row r="3066" spans="1:16" x14ac:dyDescent="0.35">
      <c r="A3066" t="s">
        <v>10</v>
      </c>
      <c r="C3066" t="s">
        <v>19</v>
      </c>
      <c r="D3066" t="s">
        <v>28</v>
      </c>
      <c r="E3066" t="s">
        <v>771</v>
      </c>
      <c r="F3066" t="s">
        <v>772</v>
      </c>
      <c r="G3066">
        <v>3590</v>
      </c>
      <c r="H3066" t="s">
        <v>773</v>
      </c>
      <c r="I3066">
        <v>63300056</v>
      </c>
      <c r="J3066" t="s">
        <v>1536</v>
      </c>
      <c r="K3066" s="3"/>
      <c r="L3066" s="3">
        <v>154936.08141827505</v>
      </c>
      <c r="M3066" s="3">
        <v>160358.84426791465</v>
      </c>
      <c r="N3066" s="107"/>
      <c r="O3066" s="100"/>
      <c r="P3066" s="3">
        <f t="shared" si="47"/>
        <v>315294.92568618967</v>
      </c>
    </row>
    <row r="3067" spans="1:16" x14ac:dyDescent="0.35">
      <c r="A3067" t="s">
        <v>10</v>
      </c>
      <c r="C3067" t="s">
        <v>19</v>
      </c>
      <c r="D3067" t="s">
        <v>28</v>
      </c>
      <c r="E3067" t="s">
        <v>774</v>
      </c>
      <c r="F3067" t="s">
        <v>773</v>
      </c>
      <c r="G3067">
        <v>3590</v>
      </c>
      <c r="H3067" t="s">
        <v>773</v>
      </c>
      <c r="I3067">
        <v>63300056</v>
      </c>
      <c r="J3067" t="s">
        <v>1536</v>
      </c>
      <c r="K3067" s="3"/>
      <c r="L3067" s="3">
        <v>1247676.6934031367</v>
      </c>
      <c r="M3067" s="3">
        <v>1291345.3776722464</v>
      </c>
      <c r="N3067" s="107"/>
      <c r="O3067" s="100"/>
      <c r="P3067" s="3">
        <f t="shared" si="47"/>
        <v>2539022.0710753831</v>
      </c>
    </row>
    <row r="3068" spans="1:16" x14ac:dyDescent="0.35">
      <c r="A3068" t="s">
        <v>10</v>
      </c>
      <c r="C3068" t="s">
        <v>19</v>
      </c>
      <c r="D3068" t="s">
        <v>28</v>
      </c>
      <c r="E3068" t="s">
        <v>775</v>
      </c>
      <c r="F3068" t="s">
        <v>776</v>
      </c>
      <c r="G3068">
        <v>3590</v>
      </c>
      <c r="H3068" t="s">
        <v>773</v>
      </c>
      <c r="I3068">
        <v>63300056</v>
      </c>
      <c r="J3068" t="s">
        <v>1536</v>
      </c>
      <c r="K3068" s="3"/>
      <c r="L3068" s="3">
        <v>731953.88069725374</v>
      </c>
      <c r="M3068" s="3">
        <v>757572.26652165758</v>
      </c>
      <c r="N3068" s="107"/>
      <c r="O3068" s="100"/>
      <c r="P3068" s="3">
        <f t="shared" si="47"/>
        <v>1489526.1472189114</v>
      </c>
    </row>
    <row r="3069" spans="1:16" x14ac:dyDescent="0.35">
      <c r="A3069" t="s">
        <v>10</v>
      </c>
      <c r="C3069" t="s">
        <v>19</v>
      </c>
      <c r="D3069" t="s">
        <v>28</v>
      </c>
      <c r="E3069" t="s">
        <v>777</v>
      </c>
      <c r="F3069" t="s">
        <v>778</v>
      </c>
      <c r="G3069">
        <v>3590</v>
      </c>
      <c r="H3069" t="s">
        <v>773</v>
      </c>
      <c r="I3069">
        <v>63300030</v>
      </c>
      <c r="J3069" t="s">
        <v>1488</v>
      </c>
      <c r="K3069" s="3"/>
      <c r="L3069" s="3">
        <v>20522</v>
      </c>
      <c r="M3069" s="3">
        <v>20522</v>
      </c>
      <c r="N3069" s="107"/>
      <c r="O3069" s="100"/>
      <c r="P3069" s="3">
        <f t="shared" si="47"/>
        <v>41044</v>
      </c>
    </row>
    <row r="3070" spans="1:16" x14ac:dyDescent="0.35">
      <c r="A3070" t="s">
        <v>10</v>
      </c>
      <c r="C3070" t="s">
        <v>19</v>
      </c>
      <c r="D3070" t="s">
        <v>28</v>
      </c>
      <c r="E3070" t="s">
        <v>777</v>
      </c>
      <c r="F3070" t="s">
        <v>778</v>
      </c>
      <c r="G3070">
        <v>3590</v>
      </c>
      <c r="H3070" t="s">
        <v>773</v>
      </c>
      <c r="I3070">
        <v>63300033</v>
      </c>
      <c r="J3070" t="s">
        <v>1661</v>
      </c>
      <c r="K3070" s="3"/>
      <c r="L3070" s="3">
        <v>8219</v>
      </c>
      <c r="M3070" s="3">
        <v>8219</v>
      </c>
      <c r="N3070" s="107"/>
      <c r="O3070" s="100"/>
      <c r="P3070" s="3">
        <f t="shared" si="47"/>
        <v>16438</v>
      </c>
    </row>
    <row r="3071" spans="1:16" x14ac:dyDescent="0.35">
      <c r="A3071" t="s">
        <v>10</v>
      </c>
      <c r="C3071" t="s">
        <v>19</v>
      </c>
      <c r="D3071" t="s">
        <v>28</v>
      </c>
      <c r="E3071" t="s">
        <v>777</v>
      </c>
      <c r="F3071" t="s">
        <v>778</v>
      </c>
      <c r="G3071">
        <v>3590</v>
      </c>
      <c r="H3071" t="s">
        <v>773</v>
      </c>
      <c r="I3071">
        <v>63300056</v>
      </c>
      <c r="J3071" t="s">
        <v>1536</v>
      </c>
      <c r="K3071" s="3"/>
      <c r="L3071" s="3">
        <v>32442.487637381095</v>
      </c>
      <c r="M3071" s="3">
        <v>33577.974704689434</v>
      </c>
      <c r="N3071" s="107"/>
      <c r="O3071" s="100"/>
      <c r="P3071" s="3">
        <f t="shared" si="47"/>
        <v>66020.462342070532</v>
      </c>
    </row>
    <row r="3072" spans="1:16" x14ac:dyDescent="0.35">
      <c r="A3072" t="s">
        <v>10</v>
      </c>
      <c r="C3072" t="s">
        <v>19</v>
      </c>
      <c r="D3072" t="s">
        <v>28</v>
      </c>
      <c r="E3072" t="s">
        <v>777</v>
      </c>
      <c r="F3072" t="s">
        <v>778</v>
      </c>
      <c r="G3072">
        <v>3590</v>
      </c>
      <c r="H3072" t="s">
        <v>773</v>
      </c>
      <c r="I3072">
        <v>63300060</v>
      </c>
      <c r="J3072" t="s">
        <v>1546</v>
      </c>
      <c r="K3072" s="3"/>
      <c r="L3072" s="3">
        <v>7970</v>
      </c>
      <c r="M3072" s="3">
        <v>7970</v>
      </c>
      <c r="N3072" s="107"/>
      <c r="O3072" s="100"/>
      <c r="P3072" s="3">
        <f t="shared" si="47"/>
        <v>15940</v>
      </c>
    </row>
    <row r="3073" spans="1:16" x14ac:dyDescent="0.35">
      <c r="A3073" t="s">
        <v>10</v>
      </c>
      <c r="C3073" t="s">
        <v>19</v>
      </c>
      <c r="D3073" t="s">
        <v>28</v>
      </c>
      <c r="E3073" t="s">
        <v>777</v>
      </c>
      <c r="F3073" t="s">
        <v>778</v>
      </c>
      <c r="G3073">
        <v>3590</v>
      </c>
      <c r="H3073" t="s">
        <v>773</v>
      </c>
      <c r="I3073">
        <v>63300150</v>
      </c>
      <c r="J3073" t="s">
        <v>1680</v>
      </c>
      <c r="K3073" s="3"/>
      <c r="L3073" s="3">
        <v>22433.104800000001</v>
      </c>
      <c r="M3073" s="3">
        <v>22881.766896000001</v>
      </c>
      <c r="N3073" s="107"/>
      <c r="O3073" s="100"/>
      <c r="P3073" s="3">
        <f t="shared" si="47"/>
        <v>45314.871696000002</v>
      </c>
    </row>
    <row r="3074" spans="1:16" x14ac:dyDescent="0.35">
      <c r="A3074" t="s">
        <v>10</v>
      </c>
      <c r="C3074" t="s">
        <v>19</v>
      </c>
      <c r="D3074" t="s">
        <v>28</v>
      </c>
      <c r="E3074" t="s">
        <v>779</v>
      </c>
      <c r="F3074" t="s">
        <v>780</v>
      </c>
      <c r="G3074">
        <v>3590</v>
      </c>
      <c r="H3074" t="s">
        <v>773</v>
      </c>
      <c r="I3074">
        <v>63300056</v>
      </c>
      <c r="J3074" t="s">
        <v>1536</v>
      </c>
      <c r="K3074" s="3"/>
      <c r="L3074" s="3">
        <v>280897.69820472144</v>
      </c>
      <c r="M3074" s="3">
        <v>290729.1176418867</v>
      </c>
      <c r="N3074" s="107"/>
      <c r="O3074" s="100"/>
      <c r="P3074" s="3">
        <f t="shared" si="47"/>
        <v>571626.81584660814</v>
      </c>
    </row>
    <row r="3075" spans="1:16" x14ac:dyDescent="0.35">
      <c r="A3075" t="s">
        <v>10</v>
      </c>
      <c r="C3075" t="s">
        <v>19</v>
      </c>
      <c r="D3075" t="s">
        <v>28</v>
      </c>
      <c r="E3075" t="s">
        <v>456</v>
      </c>
      <c r="F3075" t="s">
        <v>457</v>
      </c>
      <c r="G3075">
        <v>4400</v>
      </c>
      <c r="H3075" t="s">
        <v>458</v>
      </c>
      <c r="I3075">
        <v>63300030</v>
      </c>
      <c r="J3075" t="s">
        <v>1488</v>
      </c>
      <c r="K3075" s="3"/>
      <c r="L3075" s="3">
        <v>6534.9999995999997</v>
      </c>
      <c r="M3075" s="3">
        <v>6534.9999995999997</v>
      </c>
      <c r="N3075" s="107"/>
      <c r="O3075" s="100"/>
      <c r="P3075" s="3">
        <f t="shared" si="47"/>
        <v>13069.999999199999</v>
      </c>
    </row>
    <row r="3076" spans="1:16" x14ac:dyDescent="0.35">
      <c r="A3076" t="s">
        <v>10</v>
      </c>
      <c r="C3076" t="s">
        <v>19</v>
      </c>
      <c r="D3076" t="s">
        <v>28</v>
      </c>
      <c r="E3076" t="s">
        <v>456</v>
      </c>
      <c r="F3076" t="s">
        <v>457</v>
      </c>
      <c r="G3076">
        <v>4400</v>
      </c>
      <c r="H3076" t="s">
        <v>458</v>
      </c>
      <c r="I3076">
        <v>63300033</v>
      </c>
      <c r="J3076" t="s">
        <v>1661</v>
      </c>
      <c r="K3076" s="3"/>
      <c r="L3076" s="3">
        <v>2069.5000002000002</v>
      </c>
      <c r="M3076" s="3">
        <v>2069.5000002000002</v>
      </c>
      <c r="N3076" s="107"/>
      <c r="O3076" s="100"/>
      <c r="P3076" s="3">
        <f t="shared" ref="P3076:P3139" si="48">SUM(L3076:N3076)</f>
        <v>4139.0000004000003</v>
      </c>
    </row>
    <row r="3077" spans="1:16" x14ac:dyDescent="0.35">
      <c r="A3077" t="s">
        <v>10</v>
      </c>
      <c r="C3077" t="s">
        <v>19</v>
      </c>
      <c r="D3077" t="s">
        <v>28</v>
      </c>
      <c r="E3077" t="s">
        <v>456</v>
      </c>
      <c r="F3077" t="s">
        <v>457</v>
      </c>
      <c r="G3077">
        <v>4400</v>
      </c>
      <c r="H3077" t="s">
        <v>458</v>
      </c>
      <c r="I3077">
        <v>63300056</v>
      </c>
      <c r="J3077" t="s">
        <v>1536</v>
      </c>
      <c r="K3077" s="3"/>
      <c r="L3077" s="3">
        <v>201896.50962932134</v>
      </c>
      <c r="M3077" s="3">
        <v>208962.88746634757</v>
      </c>
      <c r="N3077" s="107"/>
      <c r="O3077" s="100"/>
      <c r="P3077" s="3">
        <f t="shared" si="48"/>
        <v>410859.39709566894</v>
      </c>
    </row>
    <row r="3078" spans="1:16" x14ac:dyDescent="0.35">
      <c r="A3078" t="s">
        <v>10</v>
      </c>
      <c r="C3078" t="s">
        <v>19</v>
      </c>
      <c r="D3078" t="s">
        <v>28</v>
      </c>
      <c r="E3078" t="s">
        <v>456</v>
      </c>
      <c r="F3078" t="s">
        <v>457</v>
      </c>
      <c r="G3078">
        <v>4400</v>
      </c>
      <c r="H3078" t="s">
        <v>458</v>
      </c>
      <c r="I3078">
        <v>63300075</v>
      </c>
      <c r="J3078" t="s">
        <v>1480</v>
      </c>
      <c r="K3078" s="3"/>
      <c r="L3078" s="3">
        <v>324.52087499999993</v>
      </c>
      <c r="M3078" s="3">
        <v>329.38868812499987</v>
      </c>
      <c r="N3078" s="107"/>
      <c r="O3078" s="100"/>
      <c r="P3078" s="3">
        <f t="shared" si="48"/>
        <v>653.90956312499975</v>
      </c>
    </row>
    <row r="3079" spans="1:16" x14ac:dyDescent="0.35">
      <c r="A3079" t="s">
        <v>10</v>
      </c>
      <c r="C3079" t="s">
        <v>19</v>
      </c>
      <c r="D3079" t="s">
        <v>28</v>
      </c>
      <c r="E3079" t="s">
        <v>420</v>
      </c>
      <c r="F3079" t="s">
        <v>421</v>
      </c>
      <c r="G3079">
        <v>4426</v>
      </c>
      <c r="H3079" t="s">
        <v>31</v>
      </c>
      <c r="I3079">
        <v>63300056</v>
      </c>
      <c r="J3079" t="s">
        <v>1536</v>
      </c>
      <c r="K3079" s="3"/>
      <c r="L3079" s="3">
        <v>33727.173394736943</v>
      </c>
      <c r="M3079" s="3">
        <v>34907.624463552733</v>
      </c>
      <c r="N3079" s="107"/>
      <c r="O3079" s="100"/>
      <c r="P3079" s="3">
        <f t="shared" si="48"/>
        <v>68634.797858289676</v>
      </c>
    </row>
    <row r="3080" spans="1:16" x14ac:dyDescent="0.35">
      <c r="A3080" t="s">
        <v>10</v>
      </c>
      <c r="C3080" t="s">
        <v>19</v>
      </c>
      <c r="D3080" t="s">
        <v>28</v>
      </c>
      <c r="E3080" t="s">
        <v>420</v>
      </c>
      <c r="F3080" t="s">
        <v>421</v>
      </c>
      <c r="G3080">
        <v>4426</v>
      </c>
      <c r="H3080" t="s">
        <v>31</v>
      </c>
      <c r="I3080">
        <v>63300150</v>
      </c>
      <c r="J3080" t="s">
        <v>1680</v>
      </c>
      <c r="K3080" s="3"/>
      <c r="L3080" s="3">
        <v>17356.993200000001</v>
      </c>
      <c r="M3080" s="3">
        <v>17704.133064000001</v>
      </c>
      <c r="N3080" s="107"/>
      <c r="O3080" s="100"/>
      <c r="P3080" s="3">
        <f t="shared" si="48"/>
        <v>35061.126264000006</v>
      </c>
    </row>
    <row r="3081" spans="1:16" x14ac:dyDescent="0.35">
      <c r="A3081" t="s">
        <v>10</v>
      </c>
      <c r="C3081" t="s">
        <v>19</v>
      </c>
      <c r="D3081" t="s">
        <v>28</v>
      </c>
      <c r="E3081" t="s">
        <v>422</v>
      </c>
      <c r="F3081" t="s">
        <v>423</v>
      </c>
      <c r="G3081">
        <v>4426</v>
      </c>
      <c r="H3081" t="s">
        <v>31</v>
      </c>
      <c r="I3081">
        <v>63300030</v>
      </c>
      <c r="J3081" t="s">
        <v>1488</v>
      </c>
      <c r="K3081" s="3"/>
      <c r="L3081" s="3">
        <v>51870</v>
      </c>
      <c r="M3081" s="3">
        <v>51870</v>
      </c>
      <c r="N3081" s="107"/>
      <c r="O3081" s="100"/>
      <c r="P3081" s="3">
        <f t="shared" si="48"/>
        <v>103740</v>
      </c>
    </row>
    <row r="3082" spans="1:16" x14ac:dyDescent="0.35">
      <c r="A3082" t="s">
        <v>10</v>
      </c>
      <c r="C3082" t="s">
        <v>19</v>
      </c>
      <c r="D3082" t="s">
        <v>28</v>
      </c>
      <c r="E3082" t="s">
        <v>422</v>
      </c>
      <c r="F3082" t="s">
        <v>423</v>
      </c>
      <c r="G3082">
        <v>4426</v>
      </c>
      <c r="H3082" t="s">
        <v>31</v>
      </c>
      <c r="I3082">
        <v>63300033</v>
      </c>
      <c r="J3082" t="s">
        <v>1661</v>
      </c>
      <c r="K3082" s="3"/>
      <c r="L3082" s="3">
        <v>5280</v>
      </c>
      <c r="M3082" s="3">
        <v>5280</v>
      </c>
      <c r="N3082" s="107"/>
      <c r="O3082" s="100"/>
      <c r="P3082" s="3">
        <f t="shared" si="48"/>
        <v>10560</v>
      </c>
    </row>
    <row r="3083" spans="1:16" x14ac:dyDescent="0.35">
      <c r="A3083" t="s">
        <v>10</v>
      </c>
      <c r="C3083" t="s">
        <v>19</v>
      </c>
      <c r="D3083" t="s">
        <v>28</v>
      </c>
      <c r="E3083" t="s">
        <v>422</v>
      </c>
      <c r="F3083" t="s">
        <v>423</v>
      </c>
      <c r="G3083">
        <v>4426</v>
      </c>
      <c r="H3083" t="s">
        <v>31</v>
      </c>
      <c r="I3083">
        <v>63300056</v>
      </c>
      <c r="J3083" t="s">
        <v>1536</v>
      </c>
      <c r="K3083" s="3"/>
      <c r="L3083" s="3">
        <v>202235.28017236479</v>
      </c>
      <c r="M3083" s="3">
        <v>209313.51497839755</v>
      </c>
      <c r="N3083" s="107"/>
      <c r="O3083" s="100"/>
      <c r="P3083" s="3">
        <f t="shared" si="48"/>
        <v>411548.79515076231</v>
      </c>
    </row>
    <row r="3084" spans="1:16" x14ac:dyDescent="0.35">
      <c r="A3084" t="s">
        <v>10</v>
      </c>
      <c r="C3084" t="s">
        <v>19</v>
      </c>
      <c r="D3084" t="s">
        <v>28</v>
      </c>
      <c r="E3084" t="s">
        <v>422</v>
      </c>
      <c r="F3084" t="s">
        <v>423</v>
      </c>
      <c r="G3084">
        <v>4426</v>
      </c>
      <c r="H3084" t="s">
        <v>31</v>
      </c>
      <c r="I3084">
        <v>63300060</v>
      </c>
      <c r="J3084" t="s">
        <v>1546</v>
      </c>
      <c r="K3084" s="3"/>
      <c r="L3084" s="3">
        <v>2550</v>
      </c>
      <c r="M3084" s="3">
        <v>2550</v>
      </c>
      <c r="N3084" s="107"/>
      <c r="O3084" s="100"/>
      <c r="P3084" s="3">
        <f t="shared" si="48"/>
        <v>5100</v>
      </c>
    </row>
    <row r="3085" spans="1:16" x14ac:dyDescent="0.35">
      <c r="A3085" t="s">
        <v>10</v>
      </c>
      <c r="C3085" t="s">
        <v>19</v>
      </c>
      <c r="D3085" t="s">
        <v>28</v>
      </c>
      <c r="E3085" t="s">
        <v>422</v>
      </c>
      <c r="F3085" t="s">
        <v>423</v>
      </c>
      <c r="G3085">
        <v>4426</v>
      </c>
      <c r="H3085" t="s">
        <v>31</v>
      </c>
      <c r="I3085">
        <v>63300150</v>
      </c>
      <c r="J3085" t="s">
        <v>1680</v>
      </c>
      <c r="K3085" s="3"/>
      <c r="L3085" s="3">
        <v>5215.5252</v>
      </c>
      <c r="M3085" s="3">
        <v>5319.8357040000001</v>
      </c>
      <c r="N3085" s="107"/>
      <c r="O3085" s="100"/>
      <c r="P3085" s="3">
        <f t="shared" si="48"/>
        <v>10535.360904000001</v>
      </c>
    </row>
    <row r="3086" spans="1:16" x14ac:dyDescent="0.35">
      <c r="A3086" t="s">
        <v>10</v>
      </c>
      <c r="C3086" t="s">
        <v>19</v>
      </c>
      <c r="D3086" t="s">
        <v>28</v>
      </c>
      <c r="E3086" t="s">
        <v>29</v>
      </c>
      <c r="F3086" t="s">
        <v>30</v>
      </c>
      <c r="G3086">
        <v>4426</v>
      </c>
      <c r="H3086" t="s">
        <v>31</v>
      </c>
      <c r="I3086">
        <v>63300030</v>
      </c>
      <c r="J3086" t="s">
        <v>1488</v>
      </c>
      <c r="K3086" s="3"/>
      <c r="L3086" s="3">
        <v>1800</v>
      </c>
      <c r="M3086" s="3">
        <v>1800</v>
      </c>
      <c r="N3086" s="107"/>
      <c r="O3086" s="100"/>
      <c r="P3086" s="3">
        <f t="shared" si="48"/>
        <v>3600</v>
      </c>
    </row>
    <row r="3087" spans="1:16" x14ac:dyDescent="0.35">
      <c r="A3087" t="s">
        <v>10</v>
      </c>
      <c r="C3087" t="s">
        <v>19</v>
      </c>
      <c r="D3087" t="s">
        <v>28</v>
      </c>
      <c r="E3087" t="s">
        <v>29</v>
      </c>
      <c r="F3087" t="s">
        <v>30</v>
      </c>
      <c r="G3087">
        <v>4426</v>
      </c>
      <c r="H3087" t="s">
        <v>31</v>
      </c>
      <c r="I3087">
        <v>63300031</v>
      </c>
      <c r="J3087" t="s">
        <v>16</v>
      </c>
      <c r="K3087" s="3"/>
      <c r="L3087" s="3">
        <v>109198.36</v>
      </c>
      <c r="M3087" s="3">
        <v>109198.36</v>
      </c>
      <c r="N3087" s="107"/>
      <c r="O3087" s="100"/>
      <c r="P3087" s="3">
        <f t="shared" si="48"/>
        <v>218396.72</v>
      </c>
    </row>
    <row r="3088" spans="1:16" x14ac:dyDescent="0.35">
      <c r="A3088" t="s">
        <v>10</v>
      </c>
      <c r="C3088" t="s">
        <v>19</v>
      </c>
      <c r="D3088" t="s">
        <v>28</v>
      </c>
      <c r="E3088" t="s">
        <v>29</v>
      </c>
      <c r="F3088" t="s">
        <v>30</v>
      </c>
      <c r="G3088">
        <v>4426</v>
      </c>
      <c r="H3088" t="s">
        <v>31</v>
      </c>
      <c r="I3088">
        <v>63300033</v>
      </c>
      <c r="J3088" t="s">
        <v>1661</v>
      </c>
      <c r="K3088" s="3"/>
      <c r="L3088" s="3">
        <v>475625</v>
      </c>
      <c r="M3088" s="3">
        <v>475625</v>
      </c>
      <c r="N3088" s="107"/>
      <c r="O3088" s="100"/>
      <c r="P3088" s="3">
        <f t="shared" si="48"/>
        <v>951250</v>
      </c>
    </row>
    <row r="3089" spans="1:16" x14ac:dyDescent="0.35">
      <c r="A3089" t="s">
        <v>10</v>
      </c>
      <c r="C3089" t="s">
        <v>19</v>
      </c>
      <c r="D3089" t="s">
        <v>28</v>
      </c>
      <c r="E3089" t="s">
        <v>29</v>
      </c>
      <c r="F3089" t="s">
        <v>30</v>
      </c>
      <c r="G3089">
        <v>4426</v>
      </c>
      <c r="H3089" t="s">
        <v>31</v>
      </c>
      <c r="I3089">
        <v>63300056</v>
      </c>
      <c r="J3089" t="s">
        <v>1536</v>
      </c>
      <c r="K3089" s="3"/>
      <c r="L3089" s="3">
        <v>220272.35778292795</v>
      </c>
      <c r="M3089" s="3">
        <v>227981.89030533042</v>
      </c>
      <c r="N3089" s="107"/>
      <c r="O3089" s="100"/>
      <c r="P3089" s="3">
        <f t="shared" si="48"/>
        <v>448254.24808825838</v>
      </c>
    </row>
    <row r="3090" spans="1:16" x14ac:dyDescent="0.35">
      <c r="A3090" t="s">
        <v>10</v>
      </c>
      <c r="C3090" t="s">
        <v>19</v>
      </c>
      <c r="D3090" t="s">
        <v>28</v>
      </c>
      <c r="E3090" t="s">
        <v>424</v>
      </c>
      <c r="F3090" t="s">
        <v>425</v>
      </c>
      <c r="G3090">
        <v>4426</v>
      </c>
      <c r="H3090" t="s">
        <v>31</v>
      </c>
      <c r="I3090">
        <v>63300030</v>
      </c>
      <c r="J3090" t="s">
        <v>1488</v>
      </c>
      <c r="K3090" s="3"/>
      <c r="L3090" s="3">
        <v>10600</v>
      </c>
      <c r="M3090" s="3">
        <v>10600</v>
      </c>
      <c r="N3090" s="107"/>
      <c r="O3090" s="100"/>
      <c r="P3090" s="3">
        <f t="shared" si="48"/>
        <v>21200</v>
      </c>
    </row>
    <row r="3091" spans="1:16" x14ac:dyDescent="0.35">
      <c r="A3091" t="s">
        <v>10</v>
      </c>
      <c r="C3091" t="s">
        <v>19</v>
      </c>
      <c r="D3091" t="s">
        <v>28</v>
      </c>
      <c r="E3091" t="s">
        <v>424</v>
      </c>
      <c r="F3091" t="s">
        <v>425</v>
      </c>
      <c r="G3091">
        <v>4426</v>
      </c>
      <c r="H3091" t="s">
        <v>31</v>
      </c>
      <c r="I3091">
        <v>63300056</v>
      </c>
      <c r="J3091" t="s">
        <v>1536</v>
      </c>
      <c r="K3091" s="3"/>
      <c r="L3091" s="3">
        <v>223951.89938941604</v>
      </c>
      <c r="M3091" s="3">
        <v>231790.21586804558</v>
      </c>
      <c r="N3091" s="107"/>
      <c r="O3091" s="100"/>
      <c r="P3091" s="3">
        <f t="shared" si="48"/>
        <v>455742.11525746161</v>
      </c>
    </row>
    <row r="3092" spans="1:16" x14ac:dyDescent="0.35">
      <c r="A3092" t="s">
        <v>10</v>
      </c>
      <c r="C3092" t="s">
        <v>19</v>
      </c>
      <c r="D3092" t="s">
        <v>28</v>
      </c>
      <c r="E3092" t="s">
        <v>424</v>
      </c>
      <c r="F3092" t="s">
        <v>425</v>
      </c>
      <c r="G3092">
        <v>4426</v>
      </c>
      <c r="H3092" t="s">
        <v>31</v>
      </c>
      <c r="I3092">
        <v>63300150</v>
      </c>
      <c r="J3092" t="s">
        <v>1680</v>
      </c>
      <c r="K3092" s="3"/>
      <c r="L3092" s="3">
        <v>6242.4000000000005</v>
      </c>
      <c r="M3092" s="3">
        <v>6367.2480000000005</v>
      </c>
      <c r="N3092" s="107"/>
      <c r="O3092" s="100"/>
      <c r="P3092" s="3">
        <f t="shared" si="48"/>
        <v>12609.648000000001</v>
      </c>
    </row>
    <row r="3093" spans="1:16" x14ac:dyDescent="0.35">
      <c r="A3093" t="s">
        <v>10</v>
      </c>
      <c r="C3093" t="s">
        <v>19</v>
      </c>
      <c r="D3093" t="s">
        <v>28</v>
      </c>
      <c r="E3093" t="s">
        <v>424</v>
      </c>
      <c r="F3093" t="s">
        <v>425</v>
      </c>
      <c r="G3093">
        <v>4426</v>
      </c>
      <c r="H3093" t="s">
        <v>31</v>
      </c>
      <c r="I3093">
        <v>63300160</v>
      </c>
      <c r="J3093" t="s">
        <v>1878</v>
      </c>
      <c r="K3093" s="3"/>
      <c r="L3093" s="3">
        <v>1000</v>
      </c>
      <c r="M3093" s="3">
        <v>1000</v>
      </c>
      <c r="N3093" s="107"/>
      <c r="O3093" s="100"/>
      <c r="P3093" s="3">
        <f t="shared" si="48"/>
        <v>2000</v>
      </c>
    </row>
    <row r="3094" spans="1:16" x14ac:dyDescent="0.35">
      <c r="A3094" t="s">
        <v>10</v>
      </c>
      <c r="C3094" t="s">
        <v>19</v>
      </c>
      <c r="D3094" t="s">
        <v>28</v>
      </c>
      <c r="E3094" t="s">
        <v>416</v>
      </c>
      <c r="F3094" t="s">
        <v>417</v>
      </c>
      <c r="G3094">
        <v>4432</v>
      </c>
      <c r="H3094" t="s">
        <v>417</v>
      </c>
      <c r="I3094">
        <v>63300030</v>
      </c>
      <c r="J3094" t="s">
        <v>1488</v>
      </c>
      <c r="K3094" s="3"/>
      <c r="L3094" s="3">
        <v>6000</v>
      </c>
      <c r="M3094" s="3">
        <v>6000</v>
      </c>
      <c r="N3094" s="107"/>
      <c r="O3094" s="100"/>
      <c r="P3094" s="3">
        <f t="shared" si="48"/>
        <v>12000</v>
      </c>
    </row>
    <row r="3095" spans="1:16" x14ac:dyDescent="0.35">
      <c r="A3095" t="s">
        <v>10</v>
      </c>
      <c r="C3095" t="s">
        <v>19</v>
      </c>
      <c r="D3095" t="s">
        <v>28</v>
      </c>
      <c r="E3095" t="s">
        <v>416</v>
      </c>
      <c r="F3095" t="s">
        <v>417</v>
      </c>
      <c r="G3095">
        <v>4432</v>
      </c>
      <c r="H3095" t="s">
        <v>417</v>
      </c>
      <c r="I3095">
        <v>63300033</v>
      </c>
      <c r="J3095" t="s">
        <v>1661</v>
      </c>
      <c r="K3095" s="3"/>
      <c r="L3095" s="3">
        <v>1800</v>
      </c>
      <c r="M3095" s="3">
        <v>1800</v>
      </c>
      <c r="N3095" s="107"/>
      <c r="O3095" s="100"/>
      <c r="P3095" s="3">
        <f t="shared" si="48"/>
        <v>3600</v>
      </c>
    </row>
    <row r="3096" spans="1:16" x14ac:dyDescent="0.35">
      <c r="A3096" t="s">
        <v>10</v>
      </c>
      <c r="C3096" t="s">
        <v>19</v>
      </c>
      <c r="D3096" t="s">
        <v>28</v>
      </c>
      <c r="E3096" t="s">
        <v>416</v>
      </c>
      <c r="F3096" t="s">
        <v>417</v>
      </c>
      <c r="G3096">
        <v>4432</v>
      </c>
      <c r="H3096" t="s">
        <v>417</v>
      </c>
      <c r="I3096">
        <v>63300056</v>
      </c>
      <c r="J3096" t="s">
        <v>1536</v>
      </c>
      <c r="K3096" s="3"/>
      <c r="L3096" s="3">
        <v>677560.20487610891</v>
      </c>
      <c r="M3096" s="3">
        <v>701274.81204677268</v>
      </c>
      <c r="N3096" s="107"/>
      <c r="O3096" s="100"/>
      <c r="P3096" s="3">
        <f t="shared" si="48"/>
        <v>1378835.0169228816</v>
      </c>
    </row>
    <row r="3097" spans="1:16" x14ac:dyDescent="0.35">
      <c r="A3097" t="s">
        <v>10</v>
      </c>
      <c r="C3097" t="s">
        <v>19</v>
      </c>
      <c r="D3097" t="s">
        <v>28</v>
      </c>
      <c r="E3097" t="s">
        <v>416</v>
      </c>
      <c r="F3097" t="s">
        <v>417</v>
      </c>
      <c r="G3097">
        <v>4432</v>
      </c>
      <c r="H3097" t="s">
        <v>417</v>
      </c>
      <c r="I3097">
        <v>63300150</v>
      </c>
      <c r="J3097" t="s">
        <v>1680</v>
      </c>
      <c r="K3097" s="3"/>
      <c r="L3097" s="3">
        <v>289653.06721824</v>
      </c>
      <c r="M3097" s="3">
        <v>295446.12856260483</v>
      </c>
      <c r="N3097" s="107"/>
      <c r="O3097" s="100"/>
      <c r="P3097" s="3">
        <f t="shared" si="48"/>
        <v>585099.19578084489</v>
      </c>
    </row>
    <row r="3098" spans="1:16" x14ac:dyDescent="0.35">
      <c r="A3098" t="s">
        <v>10</v>
      </c>
      <c r="C3098" t="s">
        <v>19</v>
      </c>
      <c r="D3098" t="s">
        <v>28</v>
      </c>
      <c r="E3098" t="s">
        <v>418</v>
      </c>
      <c r="F3098" t="s">
        <v>419</v>
      </c>
      <c r="G3098">
        <v>4432</v>
      </c>
      <c r="H3098" t="s">
        <v>417</v>
      </c>
      <c r="I3098">
        <v>63300056</v>
      </c>
      <c r="J3098" t="s">
        <v>1536</v>
      </c>
      <c r="K3098" s="3"/>
      <c r="L3098" s="3">
        <v>17312.772375888726</v>
      </c>
      <c r="M3098" s="3">
        <v>17918.719409044828</v>
      </c>
      <c r="N3098" s="107"/>
      <c r="O3098" s="100"/>
      <c r="P3098" s="3">
        <f t="shared" si="48"/>
        <v>35231.491784933554</v>
      </c>
    </row>
    <row r="3099" spans="1:16" x14ac:dyDescent="0.35">
      <c r="A3099" t="s">
        <v>10</v>
      </c>
      <c r="C3099" t="s">
        <v>19</v>
      </c>
      <c r="D3099" t="s">
        <v>28</v>
      </c>
      <c r="E3099" t="s">
        <v>36</v>
      </c>
      <c r="F3099" t="s">
        <v>37</v>
      </c>
      <c r="G3099">
        <v>4043</v>
      </c>
      <c r="H3099" t="s">
        <v>38</v>
      </c>
      <c r="I3099">
        <v>63300030</v>
      </c>
      <c r="J3099" t="s">
        <v>1488</v>
      </c>
      <c r="K3099" s="3"/>
      <c r="L3099" s="3">
        <v>8000</v>
      </c>
      <c r="M3099" s="3">
        <v>8000</v>
      </c>
      <c r="N3099" s="107"/>
      <c r="O3099" s="100"/>
      <c r="P3099" s="3">
        <f t="shared" si="48"/>
        <v>16000</v>
      </c>
    </row>
    <row r="3100" spans="1:16" x14ac:dyDescent="0.35">
      <c r="A3100" t="s">
        <v>10</v>
      </c>
      <c r="C3100" t="s">
        <v>19</v>
      </c>
      <c r="D3100" t="s">
        <v>28</v>
      </c>
      <c r="E3100" t="s">
        <v>36</v>
      </c>
      <c r="F3100" t="s">
        <v>37</v>
      </c>
      <c r="G3100">
        <v>4043</v>
      </c>
      <c r="H3100" t="s">
        <v>38</v>
      </c>
      <c r="I3100">
        <v>63300031</v>
      </c>
      <c r="J3100" t="s">
        <v>16</v>
      </c>
      <c r="K3100" s="3"/>
      <c r="L3100" s="3">
        <v>399999.9999996</v>
      </c>
      <c r="M3100" s="3">
        <v>399999.9999996</v>
      </c>
      <c r="N3100" s="107"/>
      <c r="O3100" s="100"/>
      <c r="P3100" s="3">
        <f t="shared" si="48"/>
        <v>799999.99999919999</v>
      </c>
    </row>
    <row r="3101" spans="1:16" x14ac:dyDescent="0.35">
      <c r="A3101" t="s">
        <v>10</v>
      </c>
      <c r="C3101" t="s">
        <v>19</v>
      </c>
      <c r="D3101" t="s">
        <v>28</v>
      </c>
      <c r="E3101" t="s">
        <v>36</v>
      </c>
      <c r="F3101" t="s">
        <v>37</v>
      </c>
      <c r="G3101">
        <v>4043</v>
      </c>
      <c r="H3101" t="s">
        <v>38</v>
      </c>
      <c r="I3101">
        <v>63300056</v>
      </c>
      <c r="J3101" t="s">
        <v>1536</v>
      </c>
      <c r="K3101" s="3"/>
      <c r="L3101" s="3">
        <v>512874.74115634791</v>
      </c>
      <c r="M3101" s="3">
        <v>530825.35709682002</v>
      </c>
      <c r="N3101" s="107"/>
      <c r="O3101" s="100"/>
      <c r="P3101" s="3">
        <f t="shared" si="48"/>
        <v>1043700.0982531679</v>
      </c>
    </row>
    <row r="3102" spans="1:16" x14ac:dyDescent="0.35">
      <c r="A3102" t="s">
        <v>10</v>
      </c>
      <c r="C3102" t="s">
        <v>19</v>
      </c>
      <c r="D3102" t="s">
        <v>28</v>
      </c>
      <c r="E3102" t="s">
        <v>36</v>
      </c>
      <c r="F3102" t="s">
        <v>37</v>
      </c>
      <c r="G3102">
        <v>4043</v>
      </c>
      <c r="H3102" t="s">
        <v>38</v>
      </c>
      <c r="I3102">
        <v>63300150</v>
      </c>
      <c r="J3102" t="s">
        <v>1680</v>
      </c>
      <c r="K3102" s="3"/>
      <c r="L3102" s="3">
        <v>19767.599999687882</v>
      </c>
      <c r="M3102" s="3">
        <v>20162.951999681638</v>
      </c>
      <c r="N3102" s="107"/>
      <c r="O3102" s="100"/>
      <c r="P3102" s="3">
        <f t="shared" si="48"/>
        <v>39930.55199936952</v>
      </c>
    </row>
    <row r="3103" spans="1:16" x14ac:dyDescent="0.35">
      <c r="A3103" t="s">
        <v>10</v>
      </c>
      <c r="C3103" t="s">
        <v>19</v>
      </c>
      <c r="D3103" t="s">
        <v>28</v>
      </c>
      <c r="E3103" t="s">
        <v>36</v>
      </c>
      <c r="F3103" t="s">
        <v>37</v>
      </c>
      <c r="G3103">
        <v>4043</v>
      </c>
      <c r="H3103" t="s">
        <v>38</v>
      </c>
      <c r="I3103">
        <v>63300153</v>
      </c>
      <c r="J3103" t="s">
        <v>1675</v>
      </c>
      <c r="K3103" s="3"/>
      <c r="L3103" s="3">
        <v>96873.724800208089</v>
      </c>
      <c r="M3103" s="3">
        <v>98811.199296212246</v>
      </c>
      <c r="N3103" s="107"/>
      <c r="O3103" s="100"/>
      <c r="P3103" s="3">
        <f t="shared" si="48"/>
        <v>195684.92409642035</v>
      </c>
    </row>
    <row r="3104" spans="1:16" x14ac:dyDescent="0.35">
      <c r="A3104" t="s">
        <v>10</v>
      </c>
      <c r="C3104" t="s">
        <v>19</v>
      </c>
      <c r="D3104" t="s">
        <v>28</v>
      </c>
      <c r="E3104" t="s">
        <v>723</v>
      </c>
      <c r="F3104" t="s">
        <v>724</v>
      </c>
      <c r="G3104">
        <v>4044</v>
      </c>
      <c r="H3104" t="s">
        <v>725</v>
      </c>
      <c r="I3104">
        <v>63300035</v>
      </c>
      <c r="J3104" t="s">
        <v>1886</v>
      </c>
      <c r="K3104" s="3"/>
      <c r="L3104" s="3">
        <v>374.54399999999998</v>
      </c>
      <c r="M3104" s="3">
        <v>382.03487999999999</v>
      </c>
      <c r="N3104" s="107"/>
      <c r="O3104" s="100"/>
      <c r="P3104" s="3">
        <f t="shared" si="48"/>
        <v>756.57888000000003</v>
      </c>
    </row>
    <row r="3105" spans="1:16" x14ac:dyDescent="0.35">
      <c r="A3105" t="s">
        <v>10</v>
      </c>
      <c r="C3105" t="s">
        <v>19</v>
      </c>
      <c r="D3105" t="s">
        <v>28</v>
      </c>
      <c r="E3105" t="s">
        <v>723</v>
      </c>
      <c r="F3105" t="s">
        <v>724</v>
      </c>
      <c r="G3105">
        <v>4044</v>
      </c>
      <c r="H3105" t="s">
        <v>725</v>
      </c>
      <c r="I3105">
        <v>63300056</v>
      </c>
      <c r="J3105" t="s">
        <v>1536</v>
      </c>
      <c r="K3105" s="3"/>
      <c r="L3105" s="3">
        <v>357919.54863319418</v>
      </c>
      <c r="M3105" s="3">
        <v>370446.73283535597</v>
      </c>
      <c r="N3105" s="107"/>
      <c r="O3105" s="100"/>
      <c r="P3105" s="3">
        <f t="shared" si="48"/>
        <v>728366.28146855021</v>
      </c>
    </row>
    <row r="3106" spans="1:16" x14ac:dyDescent="0.35">
      <c r="A3106" t="s">
        <v>10</v>
      </c>
      <c r="C3106" t="s">
        <v>19</v>
      </c>
      <c r="D3106" t="s">
        <v>28</v>
      </c>
      <c r="E3106" t="s">
        <v>1039</v>
      </c>
      <c r="F3106" t="s">
        <v>1040</v>
      </c>
      <c r="G3106">
        <v>1470</v>
      </c>
      <c r="H3106" t="s">
        <v>1041</v>
      </c>
      <c r="I3106">
        <v>63300030</v>
      </c>
      <c r="J3106" t="s">
        <v>1488</v>
      </c>
      <c r="K3106" s="3"/>
      <c r="L3106" s="3">
        <v>8289</v>
      </c>
      <c r="M3106" s="3">
        <v>8289</v>
      </c>
      <c r="N3106" s="107"/>
      <c r="O3106" s="100"/>
      <c r="P3106" s="3">
        <f t="shared" si="48"/>
        <v>16578</v>
      </c>
    </row>
    <row r="3107" spans="1:16" x14ac:dyDescent="0.35">
      <c r="A3107" t="s">
        <v>10</v>
      </c>
      <c r="C3107" t="s">
        <v>19</v>
      </c>
      <c r="D3107" t="s">
        <v>28</v>
      </c>
      <c r="E3107" t="s">
        <v>1039</v>
      </c>
      <c r="F3107" t="s">
        <v>1040</v>
      </c>
      <c r="G3107">
        <v>1470</v>
      </c>
      <c r="H3107" t="s">
        <v>1041</v>
      </c>
      <c r="I3107">
        <v>63300033</v>
      </c>
      <c r="J3107" t="s">
        <v>1661</v>
      </c>
      <c r="K3107" s="3"/>
      <c r="L3107" s="3">
        <v>3000</v>
      </c>
      <c r="M3107" s="3">
        <v>3000</v>
      </c>
      <c r="N3107" s="107"/>
      <c r="O3107" s="100"/>
      <c r="P3107" s="3">
        <f t="shared" si="48"/>
        <v>6000</v>
      </c>
    </row>
    <row r="3108" spans="1:16" x14ac:dyDescent="0.35">
      <c r="A3108" t="s">
        <v>10</v>
      </c>
      <c r="C3108" t="s">
        <v>19</v>
      </c>
      <c r="D3108" t="s">
        <v>28</v>
      </c>
      <c r="E3108" t="s">
        <v>1039</v>
      </c>
      <c r="F3108" t="s">
        <v>1040</v>
      </c>
      <c r="G3108">
        <v>1470</v>
      </c>
      <c r="H3108" t="s">
        <v>1041</v>
      </c>
      <c r="I3108">
        <v>63300056</v>
      </c>
      <c r="J3108" t="s">
        <v>1536</v>
      </c>
      <c r="K3108" s="3"/>
      <c r="L3108" s="3">
        <v>79206.796024703726</v>
      </c>
      <c r="M3108" s="3">
        <v>81979.033885568351</v>
      </c>
      <c r="N3108" s="107"/>
      <c r="O3108" s="100"/>
      <c r="P3108" s="3">
        <f t="shared" si="48"/>
        <v>161185.82991027209</v>
      </c>
    </row>
    <row r="3109" spans="1:16" x14ac:dyDescent="0.35">
      <c r="A3109" t="s">
        <v>10</v>
      </c>
      <c r="C3109" t="s">
        <v>19</v>
      </c>
      <c r="D3109" t="s">
        <v>28</v>
      </c>
      <c r="E3109" t="s">
        <v>1039</v>
      </c>
      <c r="F3109" t="s">
        <v>1040</v>
      </c>
      <c r="G3109">
        <v>1470</v>
      </c>
      <c r="H3109" t="s">
        <v>1041</v>
      </c>
      <c r="I3109">
        <v>63300060</v>
      </c>
      <c r="J3109" t="s">
        <v>1546</v>
      </c>
      <c r="K3109" s="3"/>
      <c r="L3109" s="3">
        <v>5001</v>
      </c>
      <c r="M3109" s="3">
        <v>5001</v>
      </c>
      <c r="N3109" s="107"/>
      <c r="O3109" s="100"/>
      <c r="P3109" s="3">
        <f t="shared" si="48"/>
        <v>10002</v>
      </c>
    </row>
    <row r="3110" spans="1:16" x14ac:dyDescent="0.35">
      <c r="A3110" t="s">
        <v>10</v>
      </c>
      <c r="C3110" t="s">
        <v>19</v>
      </c>
      <c r="D3110" t="s">
        <v>28</v>
      </c>
      <c r="E3110" t="s">
        <v>1039</v>
      </c>
      <c r="F3110" t="s">
        <v>1040</v>
      </c>
      <c r="G3110">
        <v>1470</v>
      </c>
      <c r="H3110" t="s">
        <v>1041</v>
      </c>
      <c r="I3110">
        <v>63300150</v>
      </c>
      <c r="J3110" t="s">
        <v>1680</v>
      </c>
      <c r="K3110" s="3"/>
      <c r="L3110" s="3">
        <v>44570.736000000004</v>
      </c>
      <c r="M3110" s="3">
        <v>45462.150720000005</v>
      </c>
      <c r="N3110" s="107"/>
      <c r="O3110" s="100"/>
      <c r="P3110" s="3">
        <f t="shared" si="48"/>
        <v>90032.88672000001</v>
      </c>
    </row>
    <row r="3111" spans="1:16" x14ac:dyDescent="0.35">
      <c r="A3111" t="s">
        <v>10</v>
      </c>
      <c r="C3111" t="s">
        <v>19</v>
      </c>
      <c r="D3111" t="s">
        <v>28</v>
      </c>
      <c r="E3111" t="s">
        <v>1030</v>
      </c>
      <c r="F3111" t="s">
        <v>1031</v>
      </c>
      <c r="G3111">
        <v>1473</v>
      </c>
      <c r="H3111" t="s">
        <v>1032</v>
      </c>
      <c r="I3111">
        <v>63300030</v>
      </c>
      <c r="J3111" t="s">
        <v>1488</v>
      </c>
      <c r="K3111" s="3"/>
      <c r="L3111" s="3">
        <v>8800</v>
      </c>
      <c r="M3111" s="3">
        <v>8800</v>
      </c>
      <c r="N3111" s="107"/>
      <c r="O3111" s="100"/>
      <c r="P3111" s="3">
        <f t="shared" si="48"/>
        <v>17600</v>
      </c>
    </row>
    <row r="3112" spans="1:16" x14ac:dyDescent="0.35">
      <c r="A3112" t="s">
        <v>10</v>
      </c>
      <c r="C3112" t="s">
        <v>19</v>
      </c>
      <c r="D3112" t="s">
        <v>28</v>
      </c>
      <c r="E3112" t="s">
        <v>1030</v>
      </c>
      <c r="F3112" t="s">
        <v>1031</v>
      </c>
      <c r="G3112">
        <v>1473</v>
      </c>
      <c r="H3112" t="s">
        <v>1032</v>
      </c>
      <c r="I3112">
        <v>63300033</v>
      </c>
      <c r="J3112" t="s">
        <v>1661</v>
      </c>
      <c r="K3112" s="3"/>
      <c r="L3112" s="3">
        <v>2000</v>
      </c>
      <c r="M3112" s="3">
        <v>2000</v>
      </c>
      <c r="N3112" s="107"/>
      <c r="O3112" s="100"/>
      <c r="P3112" s="3">
        <f t="shared" si="48"/>
        <v>4000</v>
      </c>
    </row>
    <row r="3113" spans="1:16" x14ac:dyDescent="0.35">
      <c r="A3113" t="s">
        <v>10</v>
      </c>
      <c r="C3113" t="s">
        <v>19</v>
      </c>
      <c r="D3113" t="s">
        <v>28</v>
      </c>
      <c r="E3113" t="s">
        <v>1030</v>
      </c>
      <c r="F3113" t="s">
        <v>1031</v>
      </c>
      <c r="G3113">
        <v>1473</v>
      </c>
      <c r="H3113" t="s">
        <v>1032</v>
      </c>
      <c r="I3113">
        <v>63300056</v>
      </c>
      <c r="J3113" t="s">
        <v>1536</v>
      </c>
      <c r="K3113" s="3"/>
      <c r="L3113" s="3">
        <v>186674.1181079146</v>
      </c>
      <c r="M3113" s="3">
        <v>193207.7122416916</v>
      </c>
      <c r="N3113" s="107"/>
      <c r="O3113" s="100"/>
      <c r="P3113" s="3">
        <f t="shared" si="48"/>
        <v>379881.83034960623</v>
      </c>
    </row>
    <row r="3114" spans="1:16" x14ac:dyDescent="0.35">
      <c r="A3114" t="s">
        <v>10</v>
      </c>
      <c r="C3114" t="s">
        <v>19</v>
      </c>
      <c r="D3114" t="s">
        <v>28</v>
      </c>
      <c r="E3114" t="s">
        <v>1030</v>
      </c>
      <c r="F3114" t="s">
        <v>1031</v>
      </c>
      <c r="G3114">
        <v>1473</v>
      </c>
      <c r="H3114" t="s">
        <v>1032</v>
      </c>
      <c r="I3114">
        <v>63300075</v>
      </c>
      <c r="J3114" t="s">
        <v>1480</v>
      </c>
      <c r="K3114" s="3"/>
      <c r="L3114" s="3">
        <v>48137.26312499999</v>
      </c>
      <c r="M3114" s="3">
        <v>48859.322071874987</v>
      </c>
      <c r="N3114" s="107"/>
      <c r="O3114" s="100"/>
      <c r="P3114" s="3">
        <f t="shared" si="48"/>
        <v>96996.585196874978</v>
      </c>
    </row>
    <row r="3115" spans="1:16" x14ac:dyDescent="0.35">
      <c r="A3115" t="s">
        <v>10</v>
      </c>
      <c r="C3115" t="s">
        <v>19</v>
      </c>
      <c r="D3115" t="s">
        <v>28</v>
      </c>
      <c r="E3115" t="s">
        <v>1030</v>
      </c>
      <c r="F3115" t="s">
        <v>1031</v>
      </c>
      <c r="G3115">
        <v>1473</v>
      </c>
      <c r="H3115" t="s">
        <v>1032</v>
      </c>
      <c r="I3115">
        <v>63300150</v>
      </c>
      <c r="J3115" t="s">
        <v>1680</v>
      </c>
      <c r="K3115" s="3"/>
      <c r="L3115" s="3">
        <v>31212</v>
      </c>
      <c r="M3115" s="3">
        <v>31836.240000000002</v>
      </c>
      <c r="N3115" s="107"/>
      <c r="O3115" s="100"/>
      <c r="P3115" s="3">
        <f t="shared" si="48"/>
        <v>63048.240000000005</v>
      </c>
    </row>
    <row r="3116" spans="1:16" x14ac:dyDescent="0.35">
      <c r="A3116" t="s">
        <v>10</v>
      </c>
      <c r="C3116" t="s">
        <v>19</v>
      </c>
      <c r="D3116" t="s">
        <v>28</v>
      </c>
      <c r="E3116" t="s">
        <v>1033</v>
      </c>
      <c r="F3116" t="s">
        <v>1034</v>
      </c>
      <c r="G3116">
        <v>1472</v>
      </c>
      <c r="H3116" t="s">
        <v>1035</v>
      </c>
      <c r="I3116">
        <v>63300030</v>
      </c>
      <c r="J3116" t="s">
        <v>1488</v>
      </c>
      <c r="K3116" s="3"/>
      <c r="L3116" s="3">
        <v>6400</v>
      </c>
      <c r="M3116" s="3">
        <v>6400</v>
      </c>
      <c r="N3116" s="107"/>
      <c r="O3116" s="100"/>
      <c r="P3116" s="3">
        <f t="shared" si="48"/>
        <v>12800</v>
      </c>
    </row>
    <row r="3117" spans="1:16" x14ac:dyDescent="0.35">
      <c r="A3117" t="s">
        <v>10</v>
      </c>
      <c r="C3117" t="s">
        <v>19</v>
      </c>
      <c r="D3117" t="s">
        <v>28</v>
      </c>
      <c r="E3117" t="s">
        <v>1033</v>
      </c>
      <c r="F3117" t="s">
        <v>1034</v>
      </c>
      <c r="G3117">
        <v>1472</v>
      </c>
      <c r="H3117" t="s">
        <v>1035</v>
      </c>
      <c r="I3117">
        <v>63300033</v>
      </c>
      <c r="J3117" t="s">
        <v>1661</v>
      </c>
      <c r="K3117" s="3"/>
      <c r="L3117" s="3">
        <v>7900</v>
      </c>
      <c r="M3117" s="3">
        <v>7900</v>
      </c>
      <c r="N3117" s="107"/>
      <c r="O3117" s="100"/>
      <c r="P3117" s="3">
        <f t="shared" si="48"/>
        <v>15800</v>
      </c>
    </row>
    <row r="3118" spans="1:16" x14ac:dyDescent="0.35">
      <c r="A3118" t="s">
        <v>10</v>
      </c>
      <c r="C3118" t="s">
        <v>19</v>
      </c>
      <c r="D3118" t="s">
        <v>28</v>
      </c>
      <c r="E3118" t="s">
        <v>1033</v>
      </c>
      <c r="F3118" t="s">
        <v>1034</v>
      </c>
      <c r="G3118">
        <v>1472</v>
      </c>
      <c r="H3118" t="s">
        <v>1035</v>
      </c>
      <c r="I3118">
        <v>63300056</v>
      </c>
      <c r="J3118" t="s">
        <v>1536</v>
      </c>
      <c r="K3118" s="3"/>
      <c r="L3118" s="3">
        <v>118249.39423390976</v>
      </c>
      <c r="M3118" s="3">
        <v>122388.12303209658</v>
      </c>
      <c r="N3118" s="107"/>
      <c r="O3118" s="100"/>
      <c r="P3118" s="3">
        <f t="shared" si="48"/>
        <v>240637.51726600633</v>
      </c>
    </row>
    <row r="3119" spans="1:16" x14ac:dyDescent="0.35">
      <c r="A3119" t="s">
        <v>10</v>
      </c>
      <c r="C3119" t="s">
        <v>19</v>
      </c>
      <c r="D3119" t="s">
        <v>28</v>
      </c>
      <c r="E3119" t="s">
        <v>1033</v>
      </c>
      <c r="F3119" t="s">
        <v>1034</v>
      </c>
      <c r="G3119">
        <v>1472</v>
      </c>
      <c r="H3119" t="s">
        <v>1035</v>
      </c>
      <c r="I3119">
        <v>63300150</v>
      </c>
      <c r="J3119" t="s">
        <v>1680</v>
      </c>
      <c r="K3119" s="3"/>
      <c r="L3119" s="3">
        <v>1591.8120000000001</v>
      </c>
      <c r="M3119" s="3">
        <v>1623.6482400000002</v>
      </c>
      <c r="N3119" s="107"/>
      <c r="O3119" s="100"/>
      <c r="P3119" s="3">
        <f t="shared" si="48"/>
        <v>3215.4602400000003</v>
      </c>
    </row>
    <row r="3120" spans="1:16" x14ac:dyDescent="0.35">
      <c r="A3120" t="s">
        <v>10</v>
      </c>
      <c r="C3120" t="s">
        <v>19</v>
      </c>
      <c r="D3120" t="s">
        <v>28</v>
      </c>
      <c r="E3120" t="s">
        <v>1036</v>
      </c>
      <c r="F3120" t="s">
        <v>1037</v>
      </c>
      <c r="G3120">
        <v>1471</v>
      </c>
      <c r="H3120" t="s">
        <v>1038</v>
      </c>
      <c r="I3120">
        <v>63300030</v>
      </c>
      <c r="J3120" t="s">
        <v>1488</v>
      </c>
      <c r="K3120" s="3"/>
      <c r="L3120" s="3">
        <v>25000</v>
      </c>
      <c r="M3120" s="3">
        <v>25000</v>
      </c>
      <c r="N3120" s="107"/>
      <c r="O3120" s="100"/>
      <c r="P3120" s="3">
        <f t="shared" si="48"/>
        <v>50000</v>
      </c>
    </row>
    <row r="3121" spans="1:16" x14ac:dyDescent="0.35">
      <c r="A3121" t="s">
        <v>10</v>
      </c>
      <c r="C3121" t="s">
        <v>19</v>
      </c>
      <c r="D3121" t="s">
        <v>28</v>
      </c>
      <c r="E3121" t="s">
        <v>1036</v>
      </c>
      <c r="F3121" t="s">
        <v>1037</v>
      </c>
      <c r="G3121">
        <v>1471</v>
      </c>
      <c r="H3121" t="s">
        <v>1038</v>
      </c>
      <c r="I3121">
        <v>63300056</v>
      </c>
      <c r="J3121" t="s">
        <v>1536</v>
      </c>
      <c r="K3121" s="3"/>
      <c r="L3121" s="3">
        <v>98988.196106729578</v>
      </c>
      <c r="M3121" s="3">
        <v>102452.78297046511</v>
      </c>
      <c r="N3121" s="107"/>
      <c r="O3121" s="100"/>
      <c r="P3121" s="3">
        <f t="shared" si="48"/>
        <v>201440.9790771947</v>
      </c>
    </row>
    <row r="3122" spans="1:16" x14ac:dyDescent="0.35">
      <c r="A3122" t="s">
        <v>10</v>
      </c>
      <c r="C3122" t="s">
        <v>19</v>
      </c>
      <c r="D3122" t="s">
        <v>28</v>
      </c>
      <c r="E3122" t="s">
        <v>1036</v>
      </c>
      <c r="F3122" t="s">
        <v>1037</v>
      </c>
      <c r="G3122">
        <v>1471</v>
      </c>
      <c r="H3122" t="s">
        <v>1038</v>
      </c>
      <c r="I3122">
        <v>63300075</v>
      </c>
      <c r="J3122" t="s">
        <v>1480</v>
      </c>
      <c r="K3122" s="3"/>
      <c r="L3122" s="3">
        <v>20604.499999999993</v>
      </c>
      <c r="M3122" s="3">
        <v>20913.56749999999</v>
      </c>
      <c r="N3122" s="107"/>
      <c r="O3122" s="100"/>
      <c r="P3122" s="3">
        <f t="shared" si="48"/>
        <v>41518.067499999983</v>
      </c>
    </row>
    <row r="3123" spans="1:16" x14ac:dyDescent="0.35">
      <c r="A3123" t="s">
        <v>10</v>
      </c>
      <c r="C3123" t="s">
        <v>19</v>
      </c>
      <c r="D3123" t="s">
        <v>28</v>
      </c>
      <c r="E3123" t="s">
        <v>1036</v>
      </c>
      <c r="F3123" t="s">
        <v>1037</v>
      </c>
      <c r="G3123">
        <v>1471</v>
      </c>
      <c r="H3123" t="s">
        <v>1038</v>
      </c>
      <c r="I3123">
        <v>63300150</v>
      </c>
      <c r="J3123" t="s">
        <v>1680</v>
      </c>
      <c r="K3123" s="3"/>
      <c r="L3123" s="3">
        <v>107574.23880000001</v>
      </c>
      <c r="M3123" s="3">
        <v>109725.723576</v>
      </c>
      <c r="N3123" s="107"/>
      <c r="O3123" s="100"/>
      <c r="P3123" s="3">
        <f t="shared" si="48"/>
        <v>217299.96237600001</v>
      </c>
    </row>
    <row r="3124" spans="1:16" x14ac:dyDescent="0.35">
      <c r="A3124" t="s">
        <v>10</v>
      </c>
      <c r="C3124" t="s">
        <v>19</v>
      </c>
      <c r="D3124" t="s">
        <v>103</v>
      </c>
      <c r="E3124" t="s">
        <v>166</v>
      </c>
      <c r="F3124" t="s">
        <v>167</v>
      </c>
      <c r="G3124">
        <v>5318</v>
      </c>
      <c r="H3124" t="s">
        <v>168</v>
      </c>
      <c r="I3124">
        <v>63300030</v>
      </c>
      <c r="J3124" t="s">
        <v>1488</v>
      </c>
      <c r="K3124" s="3"/>
      <c r="L3124" s="3">
        <v>3129.4800107999999</v>
      </c>
      <c r="M3124" s="3">
        <v>3129.4800107999999</v>
      </c>
      <c r="N3124" s="107"/>
      <c r="O3124" s="100"/>
      <c r="P3124" s="3">
        <f t="shared" si="48"/>
        <v>6258.9600215999999</v>
      </c>
    </row>
    <row r="3125" spans="1:16" x14ac:dyDescent="0.35">
      <c r="A3125" t="s">
        <v>10</v>
      </c>
      <c r="C3125" t="s">
        <v>19</v>
      </c>
      <c r="D3125" t="s">
        <v>103</v>
      </c>
      <c r="E3125" t="s">
        <v>166</v>
      </c>
      <c r="F3125" t="s">
        <v>167</v>
      </c>
      <c r="G3125">
        <v>5318</v>
      </c>
      <c r="H3125" t="s">
        <v>168</v>
      </c>
      <c r="I3125">
        <v>63300056</v>
      </c>
      <c r="J3125" t="s">
        <v>1536</v>
      </c>
      <c r="K3125" s="3"/>
      <c r="L3125" s="3">
        <v>1455499.1251654648</v>
      </c>
      <c r="M3125" s="3">
        <v>1506441.5945462559</v>
      </c>
      <c r="N3125" s="107"/>
      <c r="O3125" s="100"/>
      <c r="P3125" s="3">
        <f t="shared" si="48"/>
        <v>2961940.7197117209</v>
      </c>
    </row>
    <row r="3126" spans="1:16" x14ac:dyDescent="0.35">
      <c r="A3126" t="s">
        <v>10</v>
      </c>
      <c r="C3126" t="s">
        <v>19</v>
      </c>
      <c r="D3126" t="s">
        <v>103</v>
      </c>
      <c r="E3126" t="s">
        <v>166</v>
      </c>
      <c r="F3126" t="s">
        <v>167</v>
      </c>
      <c r="G3126">
        <v>5318</v>
      </c>
      <c r="H3126" t="s">
        <v>168</v>
      </c>
      <c r="I3126">
        <v>63300060</v>
      </c>
      <c r="J3126" t="s">
        <v>1546</v>
      </c>
      <c r="K3126" s="3"/>
      <c r="L3126" s="3">
        <v>269.39999999999998</v>
      </c>
      <c r="M3126" s="3">
        <v>269.39999999999998</v>
      </c>
      <c r="N3126" s="107"/>
      <c r="O3126" s="100"/>
      <c r="P3126" s="3">
        <f t="shared" si="48"/>
        <v>538.79999999999995</v>
      </c>
    </row>
    <row r="3127" spans="1:16" x14ac:dyDescent="0.35">
      <c r="A3127" t="s">
        <v>10</v>
      </c>
      <c r="C3127" t="s">
        <v>19</v>
      </c>
      <c r="D3127" t="s">
        <v>103</v>
      </c>
      <c r="E3127" t="s">
        <v>166</v>
      </c>
      <c r="F3127" t="s">
        <v>167</v>
      </c>
      <c r="G3127">
        <v>5318</v>
      </c>
      <c r="H3127" t="s">
        <v>168</v>
      </c>
      <c r="I3127">
        <v>63300150</v>
      </c>
      <c r="J3127" t="s">
        <v>1680</v>
      </c>
      <c r="K3127" s="3"/>
      <c r="L3127" s="3">
        <v>773262.84600000002</v>
      </c>
      <c r="M3127" s="3">
        <v>784876.10291999998</v>
      </c>
      <c r="N3127" s="107"/>
      <c r="O3127" s="100"/>
      <c r="P3127" s="3">
        <f t="shared" si="48"/>
        <v>1558138.9489199999</v>
      </c>
    </row>
    <row r="3128" spans="1:16" x14ac:dyDescent="0.35">
      <c r="A3128" t="s">
        <v>10</v>
      </c>
      <c r="C3128" t="s">
        <v>19</v>
      </c>
      <c r="D3128" t="s">
        <v>103</v>
      </c>
      <c r="E3128" t="s">
        <v>166</v>
      </c>
      <c r="F3128" t="s">
        <v>167</v>
      </c>
      <c r="G3128">
        <v>5318</v>
      </c>
      <c r="H3128" t="s">
        <v>168</v>
      </c>
      <c r="I3128">
        <v>63300155</v>
      </c>
      <c r="J3128" t="s">
        <v>1877</v>
      </c>
      <c r="K3128" s="3"/>
      <c r="L3128" s="3">
        <v>253</v>
      </c>
      <c r="M3128" s="3">
        <v>253</v>
      </c>
      <c r="N3128" s="107"/>
      <c r="O3128" s="100"/>
      <c r="P3128" s="3">
        <f t="shared" si="48"/>
        <v>506</v>
      </c>
    </row>
    <row r="3129" spans="1:16" x14ac:dyDescent="0.35">
      <c r="A3129" t="s">
        <v>10</v>
      </c>
      <c r="C3129" t="s">
        <v>19</v>
      </c>
      <c r="D3129" t="s">
        <v>103</v>
      </c>
      <c r="E3129" t="s">
        <v>166</v>
      </c>
      <c r="F3129" t="s">
        <v>167</v>
      </c>
      <c r="G3129">
        <v>5318</v>
      </c>
      <c r="H3129" t="s">
        <v>168</v>
      </c>
      <c r="I3129">
        <v>63300160</v>
      </c>
      <c r="J3129" t="s">
        <v>1878</v>
      </c>
      <c r="K3129" s="3"/>
      <c r="L3129" s="3">
        <v>665698.7311645</v>
      </c>
      <c r="M3129" s="3">
        <v>665698.7311645</v>
      </c>
      <c r="N3129" s="107"/>
      <c r="O3129" s="100"/>
      <c r="P3129" s="3">
        <f t="shared" si="48"/>
        <v>1331397.462329</v>
      </c>
    </row>
    <row r="3130" spans="1:16" x14ac:dyDescent="0.35">
      <c r="A3130" t="s">
        <v>10</v>
      </c>
      <c r="C3130" t="s">
        <v>19</v>
      </c>
      <c r="D3130" t="s">
        <v>103</v>
      </c>
      <c r="E3130" t="s">
        <v>169</v>
      </c>
      <c r="F3130" t="s">
        <v>170</v>
      </c>
      <c r="G3130">
        <v>5318</v>
      </c>
      <c r="H3130" t="s">
        <v>168</v>
      </c>
      <c r="I3130">
        <v>63300030</v>
      </c>
      <c r="J3130" t="s">
        <v>1488</v>
      </c>
      <c r="K3130" s="3"/>
      <c r="L3130" s="3">
        <v>29142.300008999999</v>
      </c>
      <c r="M3130" s="3">
        <v>29142.300008999999</v>
      </c>
      <c r="N3130" s="107"/>
      <c r="O3130" s="100"/>
      <c r="P3130" s="3">
        <f t="shared" si="48"/>
        <v>58284.600017999997</v>
      </c>
    </row>
    <row r="3131" spans="1:16" x14ac:dyDescent="0.35">
      <c r="A3131" t="s">
        <v>10</v>
      </c>
      <c r="C3131" t="s">
        <v>19</v>
      </c>
      <c r="D3131" t="s">
        <v>103</v>
      </c>
      <c r="E3131" t="s">
        <v>169</v>
      </c>
      <c r="F3131" t="s">
        <v>170</v>
      </c>
      <c r="G3131">
        <v>5318</v>
      </c>
      <c r="H3131" t="s">
        <v>168</v>
      </c>
      <c r="I3131">
        <v>63300033</v>
      </c>
      <c r="J3131" t="s">
        <v>1661</v>
      </c>
      <c r="K3131" s="3"/>
      <c r="L3131" s="3">
        <v>40549</v>
      </c>
      <c r="M3131" s="3">
        <v>40549</v>
      </c>
      <c r="N3131" s="107"/>
      <c r="O3131" s="100"/>
      <c r="P3131" s="3">
        <f t="shared" si="48"/>
        <v>81098</v>
      </c>
    </row>
    <row r="3132" spans="1:16" x14ac:dyDescent="0.35">
      <c r="A3132" t="s">
        <v>10</v>
      </c>
      <c r="C3132" t="s">
        <v>19</v>
      </c>
      <c r="D3132" t="s">
        <v>103</v>
      </c>
      <c r="E3132" t="s">
        <v>169</v>
      </c>
      <c r="F3132" t="s">
        <v>170</v>
      </c>
      <c r="G3132">
        <v>5318</v>
      </c>
      <c r="H3132" t="s">
        <v>168</v>
      </c>
      <c r="I3132">
        <v>63300035</v>
      </c>
      <c r="J3132" t="s">
        <v>1886</v>
      </c>
      <c r="K3132" s="3"/>
      <c r="L3132" s="3">
        <v>15606</v>
      </c>
      <c r="M3132" s="3">
        <v>15918.12</v>
      </c>
      <c r="N3132" s="107"/>
      <c r="O3132" s="100"/>
      <c r="P3132" s="3">
        <f t="shared" si="48"/>
        <v>31524.120000000003</v>
      </c>
    </row>
    <row r="3133" spans="1:16" x14ac:dyDescent="0.35">
      <c r="A3133" t="s">
        <v>10</v>
      </c>
      <c r="C3133" t="s">
        <v>19</v>
      </c>
      <c r="D3133" t="s">
        <v>103</v>
      </c>
      <c r="E3133" t="s">
        <v>169</v>
      </c>
      <c r="F3133" t="s">
        <v>170</v>
      </c>
      <c r="G3133">
        <v>5318</v>
      </c>
      <c r="H3133" t="s">
        <v>168</v>
      </c>
      <c r="I3133">
        <v>63300056</v>
      </c>
      <c r="J3133" t="s">
        <v>1536</v>
      </c>
      <c r="K3133" s="3"/>
      <c r="L3133" s="3">
        <v>23353.398997401146</v>
      </c>
      <c r="M3133" s="3">
        <v>24170.767962310183</v>
      </c>
      <c r="N3133" s="107"/>
      <c r="O3133" s="100"/>
      <c r="P3133" s="3">
        <f t="shared" si="48"/>
        <v>47524.166959711329</v>
      </c>
    </row>
    <row r="3134" spans="1:16" x14ac:dyDescent="0.35">
      <c r="A3134" t="s">
        <v>10</v>
      </c>
      <c r="C3134" t="s">
        <v>19</v>
      </c>
      <c r="D3134" t="s">
        <v>103</v>
      </c>
      <c r="E3134" t="s">
        <v>169</v>
      </c>
      <c r="F3134" t="s">
        <v>170</v>
      </c>
      <c r="G3134">
        <v>5318</v>
      </c>
      <c r="H3134" t="s">
        <v>168</v>
      </c>
      <c r="I3134">
        <v>63300060</v>
      </c>
      <c r="J3134" t="s">
        <v>1546</v>
      </c>
      <c r="K3134" s="3"/>
      <c r="L3134" s="3">
        <v>619.44000000000005</v>
      </c>
      <c r="M3134" s="3">
        <v>619.44000000000005</v>
      </c>
      <c r="N3134" s="107"/>
      <c r="O3134" s="100"/>
      <c r="P3134" s="3">
        <f t="shared" si="48"/>
        <v>1238.8800000000001</v>
      </c>
    </row>
    <row r="3135" spans="1:16" x14ac:dyDescent="0.35">
      <c r="A3135" t="s">
        <v>10</v>
      </c>
      <c r="C3135" t="s">
        <v>19</v>
      </c>
      <c r="D3135" t="s">
        <v>103</v>
      </c>
      <c r="E3135" t="s">
        <v>169</v>
      </c>
      <c r="F3135" t="s">
        <v>170</v>
      </c>
      <c r="G3135">
        <v>5318</v>
      </c>
      <c r="H3135" t="s">
        <v>168</v>
      </c>
      <c r="I3135">
        <v>63300150</v>
      </c>
      <c r="J3135" t="s">
        <v>1680</v>
      </c>
      <c r="K3135" s="3"/>
      <c r="L3135" s="3">
        <v>71144.632800000007</v>
      </c>
      <c r="M3135" s="3">
        <v>72567.525456000003</v>
      </c>
      <c r="N3135" s="107"/>
      <c r="O3135" s="100"/>
      <c r="P3135" s="3">
        <f t="shared" si="48"/>
        <v>143712.15825600002</v>
      </c>
    </row>
    <row r="3136" spans="1:16" x14ac:dyDescent="0.35">
      <c r="A3136" t="s">
        <v>10</v>
      </c>
      <c r="C3136" t="s">
        <v>19</v>
      </c>
      <c r="D3136" t="s">
        <v>103</v>
      </c>
      <c r="E3136" t="s">
        <v>739</v>
      </c>
      <c r="F3136" t="s">
        <v>740</v>
      </c>
      <c r="G3136">
        <v>4019</v>
      </c>
      <c r="H3136" t="s">
        <v>741</v>
      </c>
      <c r="I3136">
        <v>63300056</v>
      </c>
      <c r="J3136" t="s">
        <v>1536</v>
      </c>
      <c r="K3136" s="3"/>
      <c r="L3136" s="3">
        <v>703880.78311667545</v>
      </c>
      <c r="M3136" s="3">
        <v>728516.61052575905</v>
      </c>
      <c r="N3136" s="107"/>
      <c r="O3136" s="100"/>
      <c r="P3136" s="3">
        <f t="shared" si="48"/>
        <v>1432397.3936424344</v>
      </c>
    </row>
    <row r="3137" spans="1:16" x14ac:dyDescent="0.35">
      <c r="A3137" t="s">
        <v>10</v>
      </c>
      <c r="C3137" t="s">
        <v>19</v>
      </c>
      <c r="D3137" t="s">
        <v>103</v>
      </c>
      <c r="E3137" t="s">
        <v>742</v>
      </c>
      <c r="F3137" t="s">
        <v>743</v>
      </c>
      <c r="G3137">
        <v>4019</v>
      </c>
      <c r="H3137" t="s">
        <v>741</v>
      </c>
      <c r="I3137">
        <v>63300033</v>
      </c>
      <c r="J3137" t="s">
        <v>1661</v>
      </c>
      <c r="K3137" s="3"/>
      <c r="L3137" s="3">
        <v>2400</v>
      </c>
      <c r="M3137" s="3">
        <v>2400</v>
      </c>
      <c r="N3137" s="107"/>
      <c r="O3137" s="100"/>
      <c r="P3137" s="3">
        <f t="shared" si="48"/>
        <v>4800</v>
      </c>
    </row>
    <row r="3138" spans="1:16" x14ac:dyDescent="0.35">
      <c r="A3138" t="s">
        <v>10</v>
      </c>
      <c r="C3138" t="s">
        <v>19</v>
      </c>
      <c r="D3138" t="s">
        <v>103</v>
      </c>
      <c r="E3138" t="s">
        <v>742</v>
      </c>
      <c r="F3138" t="s">
        <v>743</v>
      </c>
      <c r="G3138">
        <v>4019</v>
      </c>
      <c r="H3138" t="s">
        <v>741</v>
      </c>
      <c r="I3138">
        <v>63300056</v>
      </c>
      <c r="J3138" t="s">
        <v>1536</v>
      </c>
      <c r="K3138" s="3"/>
      <c r="L3138" s="3">
        <v>390429.75801214203</v>
      </c>
      <c r="M3138" s="3">
        <v>404094.79954256699</v>
      </c>
      <c r="N3138" s="107"/>
      <c r="O3138" s="100"/>
      <c r="P3138" s="3">
        <f t="shared" si="48"/>
        <v>794524.55755470903</v>
      </c>
    </row>
    <row r="3139" spans="1:16" x14ac:dyDescent="0.35">
      <c r="A3139" t="s">
        <v>10</v>
      </c>
      <c r="C3139" t="s">
        <v>19</v>
      </c>
      <c r="D3139" t="s">
        <v>103</v>
      </c>
      <c r="E3139" t="s">
        <v>744</v>
      </c>
      <c r="F3139" t="s">
        <v>745</v>
      </c>
      <c r="G3139">
        <v>4019</v>
      </c>
      <c r="H3139" t="s">
        <v>741</v>
      </c>
      <c r="I3139">
        <v>63300030</v>
      </c>
      <c r="J3139" t="s">
        <v>1488</v>
      </c>
      <c r="K3139" s="3"/>
      <c r="L3139" s="3">
        <v>18999.999999600001</v>
      </c>
      <c r="M3139" s="3">
        <v>18999.999999600001</v>
      </c>
      <c r="N3139" s="107"/>
      <c r="O3139" s="100"/>
      <c r="P3139" s="3">
        <f t="shared" si="48"/>
        <v>37999.999999200001</v>
      </c>
    </row>
    <row r="3140" spans="1:16" x14ac:dyDescent="0.35">
      <c r="A3140" t="s">
        <v>10</v>
      </c>
      <c r="C3140" t="s">
        <v>19</v>
      </c>
      <c r="D3140" t="s">
        <v>103</v>
      </c>
      <c r="E3140" t="s">
        <v>744</v>
      </c>
      <c r="F3140" t="s">
        <v>745</v>
      </c>
      <c r="G3140">
        <v>4019</v>
      </c>
      <c r="H3140" t="s">
        <v>741</v>
      </c>
      <c r="I3140">
        <v>63300033</v>
      </c>
      <c r="J3140" t="s">
        <v>1661</v>
      </c>
      <c r="K3140" s="3"/>
      <c r="L3140" s="3">
        <v>55280.000000400003</v>
      </c>
      <c r="M3140" s="3">
        <v>55280.000000400003</v>
      </c>
      <c r="N3140" s="107"/>
      <c r="O3140" s="100"/>
      <c r="P3140" s="3">
        <f t="shared" ref="P3140:P3203" si="49">SUM(L3140:N3140)</f>
        <v>110560.00000080001</v>
      </c>
    </row>
    <row r="3141" spans="1:16" x14ac:dyDescent="0.35">
      <c r="A3141" t="s">
        <v>10</v>
      </c>
      <c r="C3141" t="s">
        <v>19</v>
      </c>
      <c r="D3141" t="s">
        <v>103</v>
      </c>
      <c r="E3141" t="s">
        <v>744</v>
      </c>
      <c r="F3141" t="s">
        <v>745</v>
      </c>
      <c r="G3141">
        <v>4019</v>
      </c>
      <c r="H3141" t="s">
        <v>741</v>
      </c>
      <c r="I3141">
        <v>63300056</v>
      </c>
      <c r="J3141" t="s">
        <v>1536</v>
      </c>
      <c r="K3141" s="3"/>
      <c r="L3141" s="3">
        <v>224532.91119498477</v>
      </c>
      <c r="M3141" s="3">
        <v>232391.56308680918</v>
      </c>
      <c r="N3141" s="107"/>
      <c r="O3141" s="100"/>
      <c r="P3141" s="3">
        <f t="shared" si="49"/>
        <v>456924.47428179393</v>
      </c>
    </row>
    <row r="3142" spans="1:16" x14ac:dyDescent="0.35">
      <c r="A3142" t="s">
        <v>10</v>
      </c>
      <c r="C3142" t="s">
        <v>19</v>
      </c>
      <c r="D3142" t="s">
        <v>103</v>
      </c>
      <c r="E3142" t="s">
        <v>744</v>
      </c>
      <c r="F3142" t="s">
        <v>745</v>
      </c>
      <c r="G3142">
        <v>4019</v>
      </c>
      <c r="H3142" t="s">
        <v>741</v>
      </c>
      <c r="I3142">
        <v>63300065</v>
      </c>
      <c r="J3142" t="s">
        <v>1627</v>
      </c>
      <c r="K3142" s="3"/>
      <c r="L3142" s="3">
        <v>3500.0000003999999</v>
      </c>
      <c r="M3142" s="3">
        <v>3500.0000003999999</v>
      </c>
      <c r="N3142" s="107"/>
      <c r="O3142" s="100"/>
      <c r="P3142" s="3">
        <f t="shared" si="49"/>
        <v>7000.0000007999997</v>
      </c>
    </row>
    <row r="3143" spans="1:16" x14ac:dyDescent="0.35">
      <c r="A3143" t="s">
        <v>10</v>
      </c>
      <c r="C3143" t="s">
        <v>19</v>
      </c>
      <c r="D3143" t="s">
        <v>103</v>
      </c>
      <c r="E3143" t="s">
        <v>744</v>
      </c>
      <c r="F3143" t="s">
        <v>745</v>
      </c>
      <c r="G3143">
        <v>4019</v>
      </c>
      <c r="H3143" t="s">
        <v>741</v>
      </c>
      <c r="I3143">
        <v>63300150</v>
      </c>
      <c r="J3143" t="s">
        <v>1680</v>
      </c>
      <c r="K3143" s="3"/>
      <c r="L3143" s="3">
        <v>28090.799999999999</v>
      </c>
      <c r="M3143" s="3">
        <v>28652.615999999998</v>
      </c>
      <c r="N3143" s="107"/>
      <c r="O3143" s="100"/>
      <c r="P3143" s="3">
        <f t="shared" si="49"/>
        <v>56743.415999999997</v>
      </c>
    </row>
    <row r="3144" spans="1:16" x14ac:dyDescent="0.35">
      <c r="A3144" t="s">
        <v>10</v>
      </c>
      <c r="C3144" t="s">
        <v>19</v>
      </c>
      <c r="D3144" t="s">
        <v>103</v>
      </c>
      <c r="E3144" t="s">
        <v>1842</v>
      </c>
      <c r="F3144" t="s">
        <v>1843</v>
      </c>
      <c r="G3144">
        <v>4019</v>
      </c>
      <c r="H3144" t="s">
        <v>741</v>
      </c>
      <c r="I3144">
        <v>63300152</v>
      </c>
      <c r="J3144" t="s">
        <v>1741</v>
      </c>
      <c r="K3144" s="3"/>
      <c r="L3144" s="3">
        <v>572220</v>
      </c>
      <c r="M3144" s="3">
        <v>583664.4</v>
      </c>
      <c r="N3144" s="107"/>
      <c r="O3144" s="100"/>
      <c r="P3144" s="3">
        <f t="shared" si="49"/>
        <v>1155884.3999999999</v>
      </c>
    </row>
    <row r="3145" spans="1:16" x14ac:dyDescent="0.35">
      <c r="A3145" t="s">
        <v>10</v>
      </c>
      <c r="C3145" t="s">
        <v>19</v>
      </c>
      <c r="D3145" t="s">
        <v>103</v>
      </c>
      <c r="E3145" t="s">
        <v>746</v>
      </c>
      <c r="F3145" t="s">
        <v>747</v>
      </c>
      <c r="G3145">
        <v>4019</v>
      </c>
      <c r="H3145" t="s">
        <v>741</v>
      </c>
      <c r="I3145">
        <v>63300056</v>
      </c>
      <c r="J3145" t="s">
        <v>1536</v>
      </c>
      <c r="K3145" s="3"/>
      <c r="L3145" s="3">
        <v>154618.90153647639</v>
      </c>
      <c r="M3145" s="3">
        <v>160030.56309025304</v>
      </c>
      <c r="N3145" s="107"/>
      <c r="O3145" s="100"/>
      <c r="P3145" s="3">
        <f t="shared" si="49"/>
        <v>314649.46462672943</v>
      </c>
    </row>
    <row r="3146" spans="1:16" x14ac:dyDescent="0.35">
      <c r="A3146" t="s">
        <v>10</v>
      </c>
      <c r="C3146" t="s">
        <v>19</v>
      </c>
      <c r="D3146" t="s">
        <v>103</v>
      </c>
      <c r="E3146" t="s">
        <v>746</v>
      </c>
      <c r="F3146" t="s">
        <v>747</v>
      </c>
      <c r="G3146">
        <v>4019</v>
      </c>
      <c r="H3146" t="s">
        <v>741</v>
      </c>
      <c r="I3146">
        <v>63300152</v>
      </c>
      <c r="J3146" t="s">
        <v>1741</v>
      </c>
      <c r="K3146" s="3"/>
      <c r="L3146" s="3">
        <v>16786471.332388256</v>
      </c>
      <c r="M3146" s="3">
        <v>17122200.759036019</v>
      </c>
      <c r="N3146" s="107"/>
      <c r="O3146" s="100"/>
      <c r="P3146" s="3">
        <f t="shared" si="49"/>
        <v>33908672.091424271</v>
      </c>
    </row>
    <row r="3147" spans="1:16" x14ac:dyDescent="0.35">
      <c r="A3147" t="s">
        <v>10</v>
      </c>
      <c r="C3147" t="s">
        <v>19</v>
      </c>
      <c r="D3147" t="s">
        <v>103</v>
      </c>
      <c r="E3147" t="s">
        <v>474</v>
      </c>
      <c r="F3147" t="s">
        <v>475</v>
      </c>
      <c r="G3147">
        <v>4240</v>
      </c>
      <c r="H3147" t="s">
        <v>476</v>
      </c>
      <c r="I3147">
        <v>63300030</v>
      </c>
      <c r="J3147" t="s">
        <v>1488</v>
      </c>
      <c r="K3147" s="3"/>
      <c r="L3147" s="3">
        <v>10200</v>
      </c>
      <c r="M3147" s="3">
        <v>10200</v>
      </c>
      <c r="N3147" s="107"/>
      <c r="O3147" s="100"/>
      <c r="P3147" s="3">
        <f t="shared" si="49"/>
        <v>20400</v>
      </c>
    </row>
    <row r="3148" spans="1:16" x14ac:dyDescent="0.35">
      <c r="A3148" t="s">
        <v>10</v>
      </c>
      <c r="C3148" t="s">
        <v>19</v>
      </c>
      <c r="D3148" t="s">
        <v>103</v>
      </c>
      <c r="E3148" t="s">
        <v>474</v>
      </c>
      <c r="F3148" t="s">
        <v>475</v>
      </c>
      <c r="G3148">
        <v>4240</v>
      </c>
      <c r="H3148" t="s">
        <v>476</v>
      </c>
      <c r="I3148">
        <v>63300056</v>
      </c>
      <c r="J3148" t="s">
        <v>1536</v>
      </c>
      <c r="K3148" s="3"/>
      <c r="L3148" s="3">
        <v>254972.36993231822</v>
      </c>
      <c r="M3148" s="3">
        <v>263896.40287994937</v>
      </c>
      <c r="N3148" s="107"/>
      <c r="O3148" s="100"/>
      <c r="P3148" s="3">
        <f t="shared" si="49"/>
        <v>518868.77281226759</v>
      </c>
    </row>
    <row r="3149" spans="1:16" x14ac:dyDescent="0.35">
      <c r="A3149" t="s">
        <v>10</v>
      </c>
      <c r="C3149" t="s">
        <v>19</v>
      </c>
      <c r="D3149" t="s">
        <v>103</v>
      </c>
      <c r="E3149" t="s">
        <v>171</v>
      </c>
      <c r="F3149" t="s">
        <v>172</v>
      </c>
      <c r="G3149">
        <v>5308</v>
      </c>
      <c r="H3149" t="s">
        <v>173</v>
      </c>
      <c r="I3149">
        <v>63300056</v>
      </c>
      <c r="J3149" t="s">
        <v>1536</v>
      </c>
      <c r="K3149" s="3"/>
      <c r="L3149" s="3">
        <v>201896.50962932134</v>
      </c>
      <c r="M3149" s="3">
        <v>208962.88746634757</v>
      </c>
      <c r="N3149" s="107"/>
      <c r="O3149" s="100"/>
      <c r="P3149" s="3">
        <f t="shared" si="49"/>
        <v>410859.39709566894</v>
      </c>
    </row>
    <row r="3150" spans="1:16" x14ac:dyDescent="0.35">
      <c r="A3150" t="s">
        <v>10</v>
      </c>
      <c r="C3150" t="s">
        <v>19</v>
      </c>
      <c r="D3150" t="s">
        <v>103</v>
      </c>
      <c r="E3150" t="s">
        <v>944</v>
      </c>
      <c r="F3150" t="s">
        <v>945</v>
      </c>
      <c r="G3150">
        <v>3050</v>
      </c>
      <c r="H3150" t="s">
        <v>946</v>
      </c>
      <c r="I3150">
        <v>63300033</v>
      </c>
      <c r="J3150" t="s">
        <v>1661</v>
      </c>
      <c r="K3150" s="3"/>
      <c r="L3150" s="3">
        <v>12937.08</v>
      </c>
      <c r="M3150" s="3">
        <v>12937.08</v>
      </c>
      <c r="N3150" s="107"/>
      <c r="O3150" s="100"/>
      <c r="P3150" s="3">
        <f t="shared" si="49"/>
        <v>25874.16</v>
      </c>
    </row>
    <row r="3151" spans="1:16" x14ac:dyDescent="0.35">
      <c r="A3151" t="s">
        <v>10</v>
      </c>
      <c r="C3151" t="s">
        <v>19</v>
      </c>
      <c r="D3151" t="s">
        <v>103</v>
      </c>
      <c r="E3151" t="s">
        <v>944</v>
      </c>
      <c r="F3151" t="s">
        <v>945</v>
      </c>
      <c r="G3151">
        <v>3050</v>
      </c>
      <c r="H3151" t="s">
        <v>946</v>
      </c>
      <c r="I3151">
        <v>63300056</v>
      </c>
      <c r="J3151" t="s">
        <v>1536</v>
      </c>
      <c r="K3151" s="3"/>
      <c r="L3151" s="3">
        <v>394017.40691213374</v>
      </c>
      <c r="M3151" s="3">
        <v>407808.01615405839</v>
      </c>
      <c r="N3151" s="107"/>
      <c r="O3151" s="100"/>
      <c r="P3151" s="3">
        <f t="shared" si="49"/>
        <v>801825.42306619207</v>
      </c>
    </row>
    <row r="3152" spans="1:16" x14ac:dyDescent="0.35">
      <c r="A3152" t="s">
        <v>10</v>
      </c>
      <c r="C3152" t="s">
        <v>19</v>
      </c>
      <c r="D3152" t="s">
        <v>103</v>
      </c>
      <c r="E3152" t="s">
        <v>947</v>
      </c>
      <c r="F3152" t="s">
        <v>943</v>
      </c>
      <c r="G3152">
        <v>3050</v>
      </c>
      <c r="H3152" t="s">
        <v>946</v>
      </c>
      <c r="I3152">
        <v>63300030</v>
      </c>
      <c r="J3152" t="s">
        <v>1488</v>
      </c>
      <c r="K3152" s="3"/>
      <c r="L3152" s="3">
        <v>242928</v>
      </c>
      <c r="M3152" s="3">
        <v>242928</v>
      </c>
      <c r="N3152" s="107"/>
      <c r="O3152" s="100"/>
      <c r="P3152" s="3">
        <f t="shared" si="49"/>
        <v>485856</v>
      </c>
    </row>
    <row r="3153" spans="1:16" x14ac:dyDescent="0.35">
      <c r="A3153" t="s">
        <v>10</v>
      </c>
      <c r="C3153" t="s">
        <v>19</v>
      </c>
      <c r="D3153" t="s">
        <v>103</v>
      </c>
      <c r="E3153" t="s">
        <v>947</v>
      </c>
      <c r="F3153" t="s">
        <v>943</v>
      </c>
      <c r="G3153">
        <v>3050</v>
      </c>
      <c r="H3153" t="s">
        <v>946</v>
      </c>
      <c r="I3153">
        <v>63300052</v>
      </c>
      <c r="J3153" t="s">
        <v>1541</v>
      </c>
      <c r="K3153" s="3"/>
      <c r="L3153" s="3">
        <v>571816.61657320545</v>
      </c>
      <c r="M3153" s="3">
        <v>591830.19815326761</v>
      </c>
      <c r="N3153" s="107"/>
      <c r="O3153" s="100"/>
      <c r="P3153" s="3">
        <f t="shared" si="49"/>
        <v>1163646.8147264731</v>
      </c>
    </row>
    <row r="3154" spans="1:16" x14ac:dyDescent="0.35">
      <c r="A3154" t="s">
        <v>10</v>
      </c>
      <c r="C3154" t="s">
        <v>19</v>
      </c>
      <c r="D3154" t="s">
        <v>103</v>
      </c>
      <c r="E3154" t="s">
        <v>947</v>
      </c>
      <c r="F3154" t="s">
        <v>943</v>
      </c>
      <c r="G3154">
        <v>3050</v>
      </c>
      <c r="H3154" t="s">
        <v>946</v>
      </c>
      <c r="I3154">
        <v>63300056</v>
      </c>
      <c r="J3154" t="s">
        <v>1536</v>
      </c>
      <c r="K3154" s="3"/>
      <c r="L3154" s="3">
        <v>2775324.4193306114</v>
      </c>
      <c r="M3154" s="3">
        <v>2872460.7740071826</v>
      </c>
      <c r="N3154" s="107"/>
      <c r="O3154" s="100"/>
      <c r="P3154" s="3">
        <f t="shared" si="49"/>
        <v>5647785.1933377944</v>
      </c>
    </row>
    <row r="3155" spans="1:16" x14ac:dyDescent="0.35">
      <c r="A3155" t="s">
        <v>10</v>
      </c>
      <c r="C3155" t="s">
        <v>19</v>
      </c>
      <c r="D3155" t="s">
        <v>103</v>
      </c>
      <c r="E3155" t="s">
        <v>947</v>
      </c>
      <c r="F3155" t="s">
        <v>943</v>
      </c>
      <c r="G3155">
        <v>3050</v>
      </c>
      <c r="H3155" t="s">
        <v>946</v>
      </c>
      <c r="I3155">
        <v>63300060</v>
      </c>
      <c r="J3155" t="s">
        <v>1546</v>
      </c>
      <c r="K3155" s="3"/>
      <c r="L3155" s="3">
        <v>40712.28</v>
      </c>
      <c r="M3155" s="3">
        <v>40712.28</v>
      </c>
      <c r="N3155" s="107"/>
      <c r="O3155" s="100"/>
      <c r="P3155" s="3">
        <f t="shared" si="49"/>
        <v>81424.56</v>
      </c>
    </row>
    <row r="3156" spans="1:16" x14ac:dyDescent="0.35">
      <c r="A3156" t="s">
        <v>10</v>
      </c>
      <c r="C3156" t="s">
        <v>19</v>
      </c>
      <c r="D3156" t="s">
        <v>103</v>
      </c>
      <c r="E3156" t="s">
        <v>947</v>
      </c>
      <c r="F3156" t="s">
        <v>943</v>
      </c>
      <c r="G3156">
        <v>3050</v>
      </c>
      <c r="H3156" t="s">
        <v>946</v>
      </c>
      <c r="I3156">
        <v>63300075</v>
      </c>
      <c r="J3156" t="s">
        <v>1480</v>
      </c>
      <c r="K3156" s="3"/>
      <c r="L3156" s="3">
        <v>173185.35797696313</v>
      </c>
      <c r="M3156" s="3">
        <v>175783.13834661758</v>
      </c>
      <c r="N3156" s="107"/>
      <c r="O3156" s="100"/>
      <c r="P3156" s="3">
        <f t="shared" si="49"/>
        <v>348968.49632358074</v>
      </c>
    </row>
    <row r="3157" spans="1:16" x14ac:dyDescent="0.35">
      <c r="A3157" t="s">
        <v>10</v>
      </c>
      <c r="C3157" t="s">
        <v>19</v>
      </c>
      <c r="D3157" t="s">
        <v>103</v>
      </c>
      <c r="E3157" t="s">
        <v>947</v>
      </c>
      <c r="F3157" t="s">
        <v>943</v>
      </c>
      <c r="G3157">
        <v>3050</v>
      </c>
      <c r="H3157" t="s">
        <v>946</v>
      </c>
      <c r="I3157">
        <v>63300150</v>
      </c>
      <c r="J3157" t="s">
        <v>1680</v>
      </c>
      <c r="K3157" s="3"/>
      <c r="L3157" s="3">
        <v>643876.53040799999</v>
      </c>
      <c r="M3157" s="3">
        <v>656754.06101615995</v>
      </c>
      <c r="N3157" s="107"/>
      <c r="O3157" s="100"/>
      <c r="P3157" s="3">
        <f t="shared" si="49"/>
        <v>1300630.5914241599</v>
      </c>
    </row>
    <row r="3158" spans="1:16" x14ac:dyDescent="0.35">
      <c r="A3158" t="s">
        <v>10</v>
      </c>
      <c r="C3158" t="s">
        <v>19</v>
      </c>
      <c r="D3158" t="s">
        <v>103</v>
      </c>
      <c r="E3158" t="s">
        <v>941</v>
      </c>
      <c r="F3158" t="s">
        <v>942</v>
      </c>
      <c r="G3158">
        <v>3051</v>
      </c>
      <c r="H3158" t="s">
        <v>943</v>
      </c>
      <c r="I3158">
        <v>63300030</v>
      </c>
      <c r="J3158" t="s">
        <v>1488</v>
      </c>
      <c r="K3158" s="3"/>
      <c r="L3158" s="3">
        <v>20400</v>
      </c>
      <c r="M3158" s="3">
        <v>20400</v>
      </c>
      <c r="N3158" s="107"/>
      <c r="O3158" s="100"/>
      <c r="P3158" s="3">
        <f t="shared" si="49"/>
        <v>40800</v>
      </c>
    </row>
    <row r="3159" spans="1:16" x14ac:dyDescent="0.35">
      <c r="A3159" t="s">
        <v>10</v>
      </c>
      <c r="C3159" t="s">
        <v>19</v>
      </c>
      <c r="D3159" t="s">
        <v>103</v>
      </c>
      <c r="E3159" t="s">
        <v>941</v>
      </c>
      <c r="F3159" t="s">
        <v>942</v>
      </c>
      <c r="G3159">
        <v>3051</v>
      </c>
      <c r="H3159" t="s">
        <v>943</v>
      </c>
      <c r="I3159">
        <v>63300033</v>
      </c>
      <c r="J3159" t="s">
        <v>1661</v>
      </c>
      <c r="K3159" s="3"/>
      <c r="L3159" s="3">
        <v>4472.28</v>
      </c>
      <c r="M3159" s="3">
        <v>4472.28</v>
      </c>
      <c r="N3159" s="107"/>
      <c r="O3159" s="100"/>
      <c r="P3159" s="3">
        <f t="shared" si="49"/>
        <v>8944.56</v>
      </c>
    </row>
    <row r="3160" spans="1:16" x14ac:dyDescent="0.35">
      <c r="A3160" t="s">
        <v>10</v>
      </c>
      <c r="C3160" t="s">
        <v>19</v>
      </c>
      <c r="D3160" t="s">
        <v>103</v>
      </c>
      <c r="E3160" t="s">
        <v>941</v>
      </c>
      <c r="F3160" t="s">
        <v>942</v>
      </c>
      <c r="G3160">
        <v>3051</v>
      </c>
      <c r="H3160" t="s">
        <v>943</v>
      </c>
      <c r="I3160">
        <v>63300056</v>
      </c>
      <c r="J3160" t="s">
        <v>1536</v>
      </c>
      <c r="K3160" s="3"/>
      <c r="L3160" s="3">
        <v>258817.18835238696</v>
      </c>
      <c r="M3160" s="3">
        <v>267875.78994472051</v>
      </c>
      <c r="N3160" s="107"/>
      <c r="O3160" s="100"/>
      <c r="P3160" s="3">
        <f t="shared" si="49"/>
        <v>526692.9782971075</v>
      </c>
    </row>
    <row r="3161" spans="1:16" x14ac:dyDescent="0.35">
      <c r="A3161" t="s">
        <v>10</v>
      </c>
      <c r="C3161" t="s">
        <v>19</v>
      </c>
      <c r="D3161" t="s">
        <v>103</v>
      </c>
      <c r="E3161" t="s">
        <v>941</v>
      </c>
      <c r="F3161" t="s">
        <v>942</v>
      </c>
      <c r="G3161">
        <v>3051</v>
      </c>
      <c r="H3161" t="s">
        <v>943</v>
      </c>
      <c r="I3161">
        <v>63300075</v>
      </c>
      <c r="J3161" t="s">
        <v>1480</v>
      </c>
      <c r="K3161" s="3"/>
      <c r="L3161" s="3">
        <v>154.53374999999997</v>
      </c>
      <c r="M3161" s="3">
        <v>156.85175624999997</v>
      </c>
      <c r="N3161" s="107"/>
      <c r="O3161" s="100"/>
      <c r="P3161" s="3">
        <f t="shared" si="49"/>
        <v>311.38550624999993</v>
      </c>
    </row>
    <row r="3162" spans="1:16" x14ac:dyDescent="0.35">
      <c r="A3162" t="s">
        <v>10</v>
      </c>
      <c r="C3162" t="s">
        <v>19</v>
      </c>
      <c r="D3162" t="s">
        <v>103</v>
      </c>
      <c r="E3162" t="s">
        <v>1719</v>
      </c>
      <c r="F3162" t="s">
        <v>1720</v>
      </c>
      <c r="G3162">
        <v>4310</v>
      </c>
      <c r="H3162" t="s">
        <v>461</v>
      </c>
      <c r="I3162">
        <v>63300150</v>
      </c>
      <c r="J3162" t="s">
        <v>1680</v>
      </c>
      <c r="K3162" s="3"/>
      <c r="L3162" s="3">
        <v>1072471.3704000001</v>
      </c>
      <c r="M3162" s="3">
        <v>1093920.7978080001</v>
      </c>
      <c r="N3162" s="107"/>
      <c r="O3162" s="100"/>
      <c r="P3162" s="3">
        <f t="shared" si="49"/>
        <v>2166392.1682080003</v>
      </c>
    </row>
    <row r="3163" spans="1:16" x14ac:dyDescent="0.35">
      <c r="A3163" t="s">
        <v>10</v>
      </c>
      <c r="C3163" t="s">
        <v>19</v>
      </c>
      <c r="D3163" t="s">
        <v>103</v>
      </c>
      <c r="E3163" t="s">
        <v>459</v>
      </c>
      <c r="F3163" t="s">
        <v>460</v>
      </c>
      <c r="G3163">
        <v>4310</v>
      </c>
      <c r="H3163" t="s">
        <v>461</v>
      </c>
      <c r="I3163">
        <v>63300030</v>
      </c>
      <c r="J3163" t="s">
        <v>1488</v>
      </c>
      <c r="K3163" s="3"/>
      <c r="L3163" s="3">
        <v>95000.04</v>
      </c>
      <c r="M3163" s="3">
        <v>95000.04</v>
      </c>
      <c r="N3163" s="107"/>
      <c r="O3163" s="100"/>
      <c r="P3163" s="3">
        <f t="shared" si="49"/>
        <v>190000.08</v>
      </c>
    </row>
    <row r="3164" spans="1:16" x14ac:dyDescent="0.35">
      <c r="A3164" t="s">
        <v>10</v>
      </c>
      <c r="C3164" t="s">
        <v>19</v>
      </c>
      <c r="D3164" t="s">
        <v>103</v>
      </c>
      <c r="E3164" t="s">
        <v>459</v>
      </c>
      <c r="F3164" t="s">
        <v>460</v>
      </c>
      <c r="G3164">
        <v>4310</v>
      </c>
      <c r="H3164" t="s">
        <v>461</v>
      </c>
      <c r="I3164">
        <v>63300056</v>
      </c>
      <c r="J3164" t="s">
        <v>1536</v>
      </c>
      <c r="K3164" s="3"/>
      <c r="L3164" s="3">
        <v>1013331.3104140235</v>
      </c>
      <c r="M3164" s="3">
        <v>1048797.9062785143</v>
      </c>
      <c r="N3164" s="107"/>
      <c r="O3164" s="100"/>
      <c r="P3164" s="3">
        <f t="shared" si="49"/>
        <v>2062129.2166925378</v>
      </c>
    </row>
    <row r="3165" spans="1:16" x14ac:dyDescent="0.35">
      <c r="A3165" t="s">
        <v>10</v>
      </c>
      <c r="C3165" t="s">
        <v>19</v>
      </c>
      <c r="D3165" t="s">
        <v>103</v>
      </c>
      <c r="E3165" t="s">
        <v>459</v>
      </c>
      <c r="F3165" t="s">
        <v>460</v>
      </c>
      <c r="G3165">
        <v>4310</v>
      </c>
      <c r="H3165" t="s">
        <v>461</v>
      </c>
      <c r="I3165">
        <v>63300070</v>
      </c>
      <c r="J3165" t="s">
        <v>1658</v>
      </c>
      <c r="K3165" s="3"/>
      <c r="L3165" s="3">
        <v>1000</v>
      </c>
      <c r="M3165" s="3">
        <v>1000</v>
      </c>
      <c r="N3165" s="107"/>
      <c r="O3165" s="100"/>
      <c r="P3165" s="3">
        <f t="shared" si="49"/>
        <v>2000</v>
      </c>
    </row>
    <row r="3166" spans="1:16" x14ac:dyDescent="0.35">
      <c r="A3166" t="s">
        <v>10</v>
      </c>
      <c r="C3166" t="s">
        <v>19</v>
      </c>
      <c r="D3166" t="s">
        <v>103</v>
      </c>
      <c r="E3166" t="s">
        <v>459</v>
      </c>
      <c r="F3166" t="s">
        <v>460</v>
      </c>
      <c r="G3166">
        <v>4310</v>
      </c>
      <c r="H3166" t="s">
        <v>461</v>
      </c>
      <c r="I3166">
        <v>63300075</v>
      </c>
      <c r="J3166" t="s">
        <v>1480</v>
      </c>
      <c r="K3166" s="3"/>
      <c r="L3166" s="3">
        <v>2126185.7939429786</v>
      </c>
      <c r="M3166" s="3">
        <v>2158078.580852123</v>
      </c>
      <c r="N3166" s="107"/>
      <c r="O3166" s="100"/>
      <c r="P3166" s="3">
        <f t="shared" si="49"/>
        <v>4284264.3747951016</v>
      </c>
    </row>
    <row r="3167" spans="1:16" x14ac:dyDescent="0.35">
      <c r="A3167" t="s">
        <v>10</v>
      </c>
      <c r="C3167" t="s">
        <v>19</v>
      </c>
      <c r="D3167" t="s">
        <v>103</v>
      </c>
      <c r="E3167" t="s">
        <v>459</v>
      </c>
      <c r="F3167" t="s">
        <v>460</v>
      </c>
      <c r="G3167">
        <v>4310</v>
      </c>
      <c r="H3167" t="s">
        <v>461</v>
      </c>
      <c r="I3167">
        <v>63300150</v>
      </c>
      <c r="J3167" t="s">
        <v>1680</v>
      </c>
      <c r="K3167" s="3"/>
      <c r="L3167" s="3">
        <v>967528.26158358378</v>
      </c>
      <c r="M3167" s="3">
        <v>986878.82681525545</v>
      </c>
      <c r="N3167" s="107"/>
      <c r="O3167" s="100"/>
      <c r="P3167" s="3">
        <f t="shared" si="49"/>
        <v>1954407.0883988393</v>
      </c>
    </row>
    <row r="3168" spans="1:16" x14ac:dyDescent="0.35">
      <c r="A3168" t="s">
        <v>10</v>
      </c>
      <c r="C3168" t="s">
        <v>19</v>
      </c>
      <c r="D3168" t="s">
        <v>103</v>
      </c>
      <c r="E3168" t="s">
        <v>459</v>
      </c>
      <c r="F3168" t="s">
        <v>460</v>
      </c>
      <c r="G3168">
        <v>4310</v>
      </c>
      <c r="H3168" t="s">
        <v>461</v>
      </c>
      <c r="I3168">
        <v>63300155</v>
      </c>
      <c r="J3168" t="s">
        <v>1877</v>
      </c>
      <c r="K3168" s="3"/>
      <c r="L3168" s="3">
        <v>1002253.5</v>
      </c>
      <c r="M3168" s="3">
        <v>1002253.5</v>
      </c>
      <c r="N3168" s="107"/>
      <c r="O3168" s="100"/>
      <c r="P3168" s="3">
        <f t="shared" si="49"/>
        <v>2004507</v>
      </c>
    </row>
    <row r="3169" spans="1:16" x14ac:dyDescent="0.35">
      <c r="A3169" t="s">
        <v>10</v>
      </c>
      <c r="C3169" t="s">
        <v>19</v>
      </c>
      <c r="D3169" t="s">
        <v>103</v>
      </c>
      <c r="E3169" t="s">
        <v>462</v>
      </c>
      <c r="F3169" t="s">
        <v>463</v>
      </c>
      <c r="G3169">
        <v>4310</v>
      </c>
      <c r="H3169" t="s">
        <v>461</v>
      </c>
      <c r="I3169">
        <v>63300033</v>
      </c>
      <c r="J3169" t="s">
        <v>1661</v>
      </c>
      <c r="K3169" s="3"/>
      <c r="L3169" s="3">
        <v>4560</v>
      </c>
      <c r="M3169" s="3">
        <v>4560</v>
      </c>
      <c r="N3169" s="107"/>
      <c r="O3169" s="100"/>
      <c r="P3169" s="3">
        <f t="shared" si="49"/>
        <v>9120</v>
      </c>
    </row>
    <row r="3170" spans="1:16" x14ac:dyDescent="0.35">
      <c r="A3170" t="s">
        <v>10</v>
      </c>
      <c r="C3170" t="s">
        <v>19</v>
      </c>
      <c r="D3170" t="s">
        <v>103</v>
      </c>
      <c r="E3170" t="s">
        <v>462</v>
      </c>
      <c r="F3170" t="s">
        <v>463</v>
      </c>
      <c r="G3170">
        <v>4310</v>
      </c>
      <c r="H3170" t="s">
        <v>461</v>
      </c>
      <c r="I3170">
        <v>63300056</v>
      </c>
      <c r="J3170" t="s">
        <v>1536</v>
      </c>
      <c r="K3170" s="3"/>
      <c r="L3170" s="3">
        <v>298988.97684102558</v>
      </c>
      <c r="M3170" s="3">
        <v>309453.59103046142</v>
      </c>
      <c r="N3170" s="107"/>
      <c r="O3170" s="100"/>
      <c r="P3170" s="3">
        <f t="shared" si="49"/>
        <v>608442.567871487</v>
      </c>
    </row>
    <row r="3171" spans="1:16" x14ac:dyDescent="0.35">
      <c r="A3171" t="s">
        <v>10</v>
      </c>
      <c r="C3171" t="s">
        <v>19</v>
      </c>
      <c r="D3171" t="s">
        <v>103</v>
      </c>
      <c r="E3171" t="s">
        <v>1754</v>
      </c>
      <c r="F3171" t="s">
        <v>1755</v>
      </c>
      <c r="G3171">
        <v>5012</v>
      </c>
      <c r="H3171" t="s">
        <v>313</v>
      </c>
      <c r="I3171">
        <v>63300152</v>
      </c>
      <c r="J3171" t="s">
        <v>1741</v>
      </c>
      <c r="K3171" s="3"/>
      <c r="L3171" s="3">
        <v>0</v>
      </c>
      <c r="M3171" s="3">
        <v>0</v>
      </c>
      <c r="N3171" s="107"/>
      <c r="O3171" s="100"/>
      <c r="P3171" s="3">
        <f t="shared" si="49"/>
        <v>0</v>
      </c>
    </row>
    <row r="3172" spans="1:16" x14ac:dyDescent="0.35">
      <c r="A3172" t="s">
        <v>10</v>
      </c>
      <c r="C3172" t="s">
        <v>19</v>
      </c>
      <c r="D3172" t="s">
        <v>103</v>
      </c>
      <c r="E3172" t="s">
        <v>1756</v>
      </c>
      <c r="F3172" t="s">
        <v>1757</v>
      </c>
      <c r="G3172">
        <v>5012</v>
      </c>
      <c r="H3172" t="s">
        <v>313</v>
      </c>
      <c r="I3172">
        <v>63300152</v>
      </c>
      <c r="J3172" t="s">
        <v>1741</v>
      </c>
      <c r="K3172" s="3"/>
      <c r="L3172" s="3">
        <v>0</v>
      </c>
      <c r="M3172" s="3">
        <v>0</v>
      </c>
      <c r="N3172" s="107"/>
      <c r="O3172" s="100"/>
      <c r="P3172" s="3">
        <f t="shared" si="49"/>
        <v>0</v>
      </c>
    </row>
    <row r="3173" spans="1:16" x14ac:dyDescent="0.35">
      <c r="A3173" t="s">
        <v>10</v>
      </c>
      <c r="C3173" t="s">
        <v>19</v>
      </c>
      <c r="D3173" t="s">
        <v>103</v>
      </c>
      <c r="E3173" t="s">
        <v>1758</v>
      </c>
      <c r="F3173" t="s">
        <v>1759</v>
      </c>
      <c r="G3173">
        <v>5012</v>
      </c>
      <c r="H3173" t="s">
        <v>313</v>
      </c>
      <c r="I3173">
        <v>63300152</v>
      </c>
      <c r="J3173" t="s">
        <v>1741</v>
      </c>
      <c r="K3173" s="3"/>
      <c r="L3173" s="3">
        <v>0</v>
      </c>
      <c r="M3173" s="3">
        <v>0</v>
      </c>
      <c r="N3173" s="107"/>
      <c r="O3173" s="100"/>
      <c r="P3173" s="3">
        <f t="shared" si="49"/>
        <v>0</v>
      </c>
    </row>
    <row r="3174" spans="1:16" x14ac:dyDescent="0.35">
      <c r="A3174" t="s">
        <v>10</v>
      </c>
      <c r="C3174" t="s">
        <v>19</v>
      </c>
      <c r="D3174" t="s">
        <v>103</v>
      </c>
      <c r="E3174" t="s">
        <v>1760</v>
      </c>
      <c r="F3174" t="s">
        <v>1761</v>
      </c>
      <c r="G3174">
        <v>5012</v>
      </c>
      <c r="H3174" t="s">
        <v>313</v>
      </c>
      <c r="I3174">
        <v>63300152</v>
      </c>
      <c r="J3174" t="s">
        <v>1741</v>
      </c>
      <c r="K3174" s="3"/>
      <c r="L3174" s="3">
        <v>0</v>
      </c>
      <c r="M3174" s="3">
        <v>0</v>
      </c>
      <c r="N3174" s="107"/>
      <c r="O3174" s="100"/>
      <c r="P3174" s="3">
        <f t="shared" si="49"/>
        <v>0</v>
      </c>
    </row>
    <row r="3175" spans="1:16" x14ac:dyDescent="0.35">
      <c r="A3175" t="s">
        <v>10</v>
      </c>
      <c r="C3175" t="s">
        <v>19</v>
      </c>
      <c r="D3175" t="s">
        <v>103</v>
      </c>
      <c r="E3175" t="s">
        <v>1762</v>
      </c>
      <c r="F3175" t="s">
        <v>1763</v>
      </c>
      <c r="G3175">
        <v>5012</v>
      </c>
      <c r="H3175" t="s">
        <v>313</v>
      </c>
      <c r="I3175">
        <v>63300152</v>
      </c>
      <c r="J3175" t="s">
        <v>1741</v>
      </c>
      <c r="K3175" s="3"/>
      <c r="L3175" s="3">
        <v>0</v>
      </c>
      <c r="M3175" s="3">
        <v>0</v>
      </c>
      <c r="N3175" s="107"/>
      <c r="O3175" s="100"/>
      <c r="P3175" s="3">
        <f t="shared" si="49"/>
        <v>0</v>
      </c>
    </row>
    <row r="3176" spans="1:16" x14ac:dyDescent="0.35">
      <c r="A3176" t="s">
        <v>10</v>
      </c>
      <c r="C3176" t="s">
        <v>19</v>
      </c>
      <c r="D3176" t="s">
        <v>103</v>
      </c>
      <c r="E3176" t="s">
        <v>1764</v>
      </c>
      <c r="F3176" t="s">
        <v>1765</v>
      </c>
      <c r="G3176">
        <v>5012</v>
      </c>
      <c r="H3176" t="s">
        <v>313</v>
      </c>
      <c r="I3176">
        <v>63300152</v>
      </c>
      <c r="J3176" t="s">
        <v>1741</v>
      </c>
      <c r="K3176" s="3"/>
      <c r="L3176" s="3">
        <v>0</v>
      </c>
      <c r="M3176" s="3">
        <v>0</v>
      </c>
      <c r="N3176" s="107"/>
      <c r="O3176" s="100"/>
      <c r="P3176" s="3">
        <f t="shared" si="49"/>
        <v>0</v>
      </c>
    </row>
    <row r="3177" spans="1:16" x14ac:dyDescent="0.35">
      <c r="A3177" t="s">
        <v>10</v>
      </c>
      <c r="C3177" t="s">
        <v>19</v>
      </c>
      <c r="D3177" t="s">
        <v>103</v>
      </c>
      <c r="E3177" t="s">
        <v>1766</v>
      </c>
      <c r="F3177" t="s">
        <v>1767</v>
      </c>
      <c r="G3177">
        <v>5012</v>
      </c>
      <c r="H3177" t="s">
        <v>313</v>
      </c>
      <c r="I3177">
        <v>63300152</v>
      </c>
      <c r="J3177" t="s">
        <v>1741</v>
      </c>
      <c r="K3177" s="3"/>
      <c r="L3177" s="3">
        <v>0</v>
      </c>
      <c r="M3177" s="3">
        <v>0</v>
      </c>
      <c r="N3177" s="107"/>
      <c r="O3177" s="100"/>
      <c r="P3177" s="3">
        <f t="shared" si="49"/>
        <v>0</v>
      </c>
    </row>
    <row r="3178" spans="1:16" x14ac:dyDescent="0.35">
      <c r="A3178" t="s">
        <v>10</v>
      </c>
      <c r="C3178" t="s">
        <v>19</v>
      </c>
      <c r="D3178" t="s">
        <v>103</v>
      </c>
      <c r="E3178" t="s">
        <v>1768</v>
      </c>
      <c r="F3178" t="s">
        <v>1769</v>
      </c>
      <c r="G3178">
        <v>5012</v>
      </c>
      <c r="H3178" t="s">
        <v>313</v>
      </c>
      <c r="I3178">
        <v>63300152</v>
      </c>
      <c r="J3178" t="s">
        <v>1741</v>
      </c>
      <c r="K3178" s="3"/>
      <c r="L3178" s="3">
        <v>0</v>
      </c>
      <c r="M3178" s="3">
        <v>0</v>
      </c>
      <c r="N3178" s="107"/>
      <c r="O3178" s="100"/>
      <c r="P3178" s="3">
        <f t="shared" si="49"/>
        <v>0</v>
      </c>
    </row>
    <row r="3179" spans="1:16" x14ac:dyDescent="0.35">
      <c r="A3179" t="s">
        <v>10</v>
      </c>
      <c r="C3179" t="s">
        <v>19</v>
      </c>
      <c r="D3179" t="s">
        <v>103</v>
      </c>
      <c r="E3179" t="s">
        <v>1770</v>
      </c>
      <c r="F3179" t="s">
        <v>1771</v>
      </c>
      <c r="G3179">
        <v>5012</v>
      </c>
      <c r="H3179" t="s">
        <v>313</v>
      </c>
      <c r="I3179">
        <v>63300152</v>
      </c>
      <c r="J3179" t="s">
        <v>1741</v>
      </c>
      <c r="K3179" s="3"/>
      <c r="L3179" s="3">
        <v>0</v>
      </c>
      <c r="M3179" s="3">
        <v>0</v>
      </c>
      <c r="N3179" s="107"/>
      <c r="O3179" s="100"/>
      <c r="P3179" s="3">
        <f t="shared" si="49"/>
        <v>0</v>
      </c>
    </row>
    <row r="3180" spans="1:16" x14ac:dyDescent="0.35">
      <c r="A3180" t="s">
        <v>10</v>
      </c>
      <c r="C3180" t="s">
        <v>19</v>
      </c>
      <c r="D3180" t="s">
        <v>103</v>
      </c>
      <c r="E3180" t="s">
        <v>1772</v>
      </c>
      <c r="F3180" t="s">
        <v>1773</v>
      </c>
      <c r="G3180">
        <v>5012</v>
      </c>
      <c r="H3180" t="s">
        <v>313</v>
      </c>
      <c r="I3180">
        <v>63300152</v>
      </c>
      <c r="J3180" t="s">
        <v>1741</v>
      </c>
      <c r="K3180" s="3"/>
      <c r="L3180" s="3">
        <v>0</v>
      </c>
      <c r="M3180" s="3">
        <v>0</v>
      </c>
      <c r="N3180" s="107"/>
      <c r="O3180" s="100"/>
      <c r="P3180" s="3">
        <f t="shared" si="49"/>
        <v>0</v>
      </c>
    </row>
    <row r="3181" spans="1:16" x14ac:dyDescent="0.35">
      <c r="A3181" t="s">
        <v>10</v>
      </c>
      <c r="C3181" t="s">
        <v>19</v>
      </c>
      <c r="D3181" t="s">
        <v>103</v>
      </c>
      <c r="E3181" t="s">
        <v>1774</v>
      </c>
      <c r="F3181" t="s">
        <v>1775</v>
      </c>
      <c r="G3181">
        <v>5012</v>
      </c>
      <c r="H3181" t="s">
        <v>313</v>
      </c>
      <c r="I3181">
        <v>63300152</v>
      </c>
      <c r="J3181" t="s">
        <v>1741</v>
      </c>
      <c r="K3181" s="3"/>
      <c r="L3181" s="3">
        <v>0</v>
      </c>
      <c r="M3181" s="3">
        <v>0</v>
      </c>
      <c r="N3181" s="107"/>
      <c r="O3181" s="100"/>
      <c r="P3181" s="3">
        <f t="shared" si="49"/>
        <v>0</v>
      </c>
    </row>
    <row r="3182" spans="1:16" x14ac:dyDescent="0.35">
      <c r="A3182" t="s">
        <v>10</v>
      </c>
      <c r="C3182" t="s">
        <v>19</v>
      </c>
      <c r="D3182" t="s">
        <v>103</v>
      </c>
      <c r="E3182" t="s">
        <v>1776</v>
      </c>
      <c r="F3182" t="s">
        <v>1777</v>
      </c>
      <c r="G3182">
        <v>5012</v>
      </c>
      <c r="H3182" t="s">
        <v>313</v>
      </c>
      <c r="I3182">
        <v>63300152</v>
      </c>
      <c r="J3182" t="s">
        <v>1741</v>
      </c>
      <c r="K3182" s="3"/>
      <c r="L3182" s="3">
        <v>0</v>
      </c>
      <c r="M3182" s="3">
        <v>0</v>
      </c>
      <c r="N3182" s="107"/>
      <c r="O3182" s="100"/>
      <c r="P3182" s="3">
        <f t="shared" si="49"/>
        <v>0</v>
      </c>
    </row>
    <row r="3183" spans="1:16" x14ac:dyDescent="0.35">
      <c r="A3183" t="s">
        <v>10</v>
      </c>
      <c r="C3183" t="s">
        <v>19</v>
      </c>
      <c r="D3183" t="s">
        <v>103</v>
      </c>
      <c r="E3183" t="s">
        <v>1778</v>
      </c>
      <c r="F3183" t="s">
        <v>1779</v>
      </c>
      <c r="G3183">
        <v>5012</v>
      </c>
      <c r="H3183" t="s">
        <v>313</v>
      </c>
      <c r="I3183">
        <v>63300152</v>
      </c>
      <c r="J3183" t="s">
        <v>1741</v>
      </c>
      <c r="K3183" s="3"/>
      <c r="L3183" s="3">
        <v>0</v>
      </c>
      <c r="M3183" s="3">
        <v>0</v>
      </c>
      <c r="N3183" s="107"/>
      <c r="O3183" s="100"/>
      <c r="P3183" s="3">
        <f t="shared" si="49"/>
        <v>0</v>
      </c>
    </row>
    <row r="3184" spans="1:16" x14ac:dyDescent="0.35">
      <c r="A3184" t="s">
        <v>10</v>
      </c>
      <c r="C3184" t="s">
        <v>19</v>
      </c>
      <c r="D3184" t="s">
        <v>103</v>
      </c>
      <c r="E3184" t="s">
        <v>1780</v>
      </c>
      <c r="F3184" t="s">
        <v>1781</v>
      </c>
      <c r="G3184">
        <v>5012</v>
      </c>
      <c r="H3184" t="s">
        <v>313</v>
      </c>
      <c r="I3184">
        <v>63300152</v>
      </c>
      <c r="J3184" t="s">
        <v>1741</v>
      </c>
      <c r="K3184" s="3"/>
      <c r="L3184" s="3">
        <v>0</v>
      </c>
      <c r="M3184" s="3">
        <v>0</v>
      </c>
      <c r="N3184" s="107"/>
      <c r="O3184" s="100"/>
      <c r="P3184" s="3">
        <f t="shared" si="49"/>
        <v>0</v>
      </c>
    </row>
    <row r="3185" spans="1:16" x14ac:dyDescent="0.35">
      <c r="A3185" t="s">
        <v>10</v>
      </c>
      <c r="C3185" t="s">
        <v>19</v>
      </c>
      <c r="D3185" t="s">
        <v>103</v>
      </c>
      <c r="E3185" t="s">
        <v>285</v>
      </c>
      <c r="F3185" t="s">
        <v>286</v>
      </c>
      <c r="G3185">
        <v>5017</v>
      </c>
      <c r="H3185" t="s">
        <v>287</v>
      </c>
      <c r="I3185">
        <v>63300056</v>
      </c>
      <c r="J3185" t="s">
        <v>1536</v>
      </c>
      <c r="K3185" s="3"/>
      <c r="L3185" s="3">
        <v>0</v>
      </c>
      <c r="M3185" s="3">
        <v>0</v>
      </c>
      <c r="N3185" s="107"/>
      <c r="O3185" s="100"/>
      <c r="P3185" s="3">
        <f t="shared" si="49"/>
        <v>0</v>
      </c>
    </row>
    <row r="3186" spans="1:16" x14ac:dyDescent="0.35">
      <c r="A3186" t="s">
        <v>10</v>
      </c>
      <c r="C3186" t="s">
        <v>19</v>
      </c>
      <c r="D3186" t="s">
        <v>103</v>
      </c>
      <c r="E3186" t="s">
        <v>285</v>
      </c>
      <c r="F3186" t="s">
        <v>286</v>
      </c>
      <c r="G3186">
        <v>5017</v>
      </c>
      <c r="H3186" t="s">
        <v>287</v>
      </c>
      <c r="I3186">
        <v>63300060</v>
      </c>
      <c r="J3186" t="s">
        <v>1546</v>
      </c>
      <c r="K3186" s="3"/>
      <c r="L3186" s="3">
        <v>0</v>
      </c>
      <c r="M3186" s="3">
        <v>0</v>
      </c>
      <c r="N3186" s="107"/>
      <c r="O3186" s="100"/>
      <c r="P3186" s="3">
        <f t="shared" si="49"/>
        <v>0</v>
      </c>
    </row>
    <row r="3187" spans="1:16" x14ac:dyDescent="0.35">
      <c r="A3187" t="s">
        <v>10</v>
      </c>
      <c r="C3187" t="s">
        <v>19</v>
      </c>
      <c r="D3187" t="s">
        <v>103</v>
      </c>
      <c r="E3187" t="s">
        <v>285</v>
      </c>
      <c r="F3187" t="s">
        <v>286</v>
      </c>
      <c r="G3187">
        <v>5017</v>
      </c>
      <c r="H3187" t="s">
        <v>287</v>
      </c>
      <c r="I3187">
        <v>63300150</v>
      </c>
      <c r="J3187" t="s">
        <v>1680</v>
      </c>
      <c r="K3187" s="3"/>
      <c r="L3187" s="3">
        <v>0</v>
      </c>
      <c r="M3187" s="3">
        <v>0</v>
      </c>
      <c r="N3187" s="107"/>
      <c r="O3187" s="100"/>
      <c r="P3187" s="3">
        <f t="shared" si="49"/>
        <v>0</v>
      </c>
    </row>
    <row r="3188" spans="1:16" x14ac:dyDescent="0.35">
      <c r="A3188" t="s">
        <v>10</v>
      </c>
      <c r="C3188" t="s">
        <v>19</v>
      </c>
      <c r="D3188" t="s">
        <v>103</v>
      </c>
      <c r="E3188" t="s">
        <v>285</v>
      </c>
      <c r="F3188" t="s">
        <v>286</v>
      </c>
      <c r="G3188">
        <v>5017</v>
      </c>
      <c r="H3188" t="s">
        <v>287</v>
      </c>
      <c r="I3188">
        <v>63300152</v>
      </c>
      <c r="J3188" t="s">
        <v>1741</v>
      </c>
      <c r="K3188" s="3"/>
      <c r="L3188" s="3">
        <v>0</v>
      </c>
      <c r="M3188" s="3">
        <v>0</v>
      </c>
      <c r="N3188" s="107"/>
      <c r="O3188" s="100"/>
      <c r="P3188" s="3">
        <f t="shared" si="49"/>
        <v>0</v>
      </c>
    </row>
    <row r="3189" spans="1:16" x14ac:dyDescent="0.35">
      <c r="A3189" t="s">
        <v>10</v>
      </c>
      <c r="C3189" t="s">
        <v>19</v>
      </c>
      <c r="D3189" t="s">
        <v>103</v>
      </c>
      <c r="E3189" t="s">
        <v>288</v>
      </c>
      <c r="F3189" t="s">
        <v>289</v>
      </c>
      <c r="G3189">
        <v>5017</v>
      </c>
      <c r="H3189" t="s">
        <v>287</v>
      </c>
      <c r="I3189">
        <v>63300056</v>
      </c>
      <c r="J3189" t="s">
        <v>1536</v>
      </c>
      <c r="K3189" s="3"/>
      <c r="L3189" s="3">
        <v>0</v>
      </c>
      <c r="M3189" s="3">
        <v>0</v>
      </c>
      <c r="N3189" s="107"/>
      <c r="O3189" s="100"/>
      <c r="P3189" s="3">
        <f t="shared" si="49"/>
        <v>0</v>
      </c>
    </row>
    <row r="3190" spans="1:16" x14ac:dyDescent="0.35">
      <c r="A3190" t="s">
        <v>10</v>
      </c>
      <c r="C3190" t="s">
        <v>19</v>
      </c>
      <c r="D3190" t="s">
        <v>103</v>
      </c>
      <c r="E3190" t="s">
        <v>288</v>
      </c>
      <c r="F3190" t="s">
        <v>289</v>
      </c>
      <c r="G3190">
        <v>5017</v>
      </c>
      <c r="H3190" t="s">
        <v>287</v>
      </c>
      <c r="I3190">
        <v>63300060</v>
      </c>
      <c r="J3190" t="s">
        <v>1546</v>
      </c>
      <c r="K3190" s="3"/>
      <c r="L3190" s="3">
        <v>0</v>
      </c>
      <c r="M3190" s="3">
        <v>0</v>
      </c>
      <c r="N3190" s="107"/>
      <c r="O3190" s="100"/>
      <c r="P3190" s="3">
        <f t="shared" si="49"/>
        <v>0</v>
      </c>
    </row>
    <row r="3191" spans="1:16" x14ac:dyDescent="0.35">
      <c r="A3191" t="s">
        <v>10</v>
      </c>
      <c r="C3191" t="s">
        <v>19</v>
      </c>
      <c r="D3191" t="s">
        <v>103</v>
      </c>
      <c r="E3191" t="s">
        <v>288</v>
      </c>
      <c r="F3191" t="s">
        <v>289</v>
      </c>
      <c r="G3191">
        <v>5017</v>
      </c>
      <c r="H3191" t="s">
        <v>287</v>
      </c>
      <c r="I3191">
        <v>63300150</v>
      </c>
      <c r="J3191" t="s">
        <v>1680</v>
      </c>
      <c r="K3191" s="3"/>
      <c r="L3191" s="3">
        <v>0</v>
      </c>
      <c r="M3191" s="3">
        <v>0</v>
      </c>
      <c r="N3191" s="107"/>
      <c r="O3191" s="100"/>
      <c r="P3191" s="3">
        <f t="shared" si="49"/>
        <v>0</v>
      </c>
    </row>
    <row r="3192" spans="1:16" x14ac:dyDescent="0.35">
      <c r="A3192" t="s">
        <v>10</v>
      </c>
      <c r="C3192" t="s">
        <v>19</v>
      </c>
      <c r="D3192" t="s">
        <v>103</v>
      </c>
      <c r="E3192" t="s">
        <v>288</v>
      </c>
      <c r="F3192" t="s">
        <v>289</v>
      </c>
      <c r="G3192">
        <v>5017</v>
      </c>
      <c r="H3192" t="s">
        <v>287</v>
      </c>
      <c r="I3192">
        <v>63300155</v>
      </c>
      <c r="J3192" t="s">
        <v>1877</v>
      </c>
      <c r="K3192" s="3"/>
      <c r="L3192" s="3">
        <v>0</v>
      </c>
      <c r="M3192" s="3">
        <v>0</v>
      </c>
      <c r="N3192" s="107"/>
      <c r="O3192" s="100"/>
      <c r="P3192" s="3">
        <f t="shared" si="49"/>
        <v>0</v>
      </c>
    </row>
    <row r="3193" spans="1:16" x14ac:dyDescent="0.35">
      <c r="A3193" t="s">
        <v>10</v>
      </c>
      <c r="C3193" t="s">
        <v>19</v>
      </c>
      <c r="D3193" t="s">
        <v>103</v>
      </c>
      <c r="E3193" t="s">
        <v>1587</v>
      </c>
      <c r="F3193" t="s">
        <v>1588</v>
      </c>
      <c r="G3193">
        <v>5017</v>
      </c>
      <c r="H3193" t="s">
        <v>287</v>
      </c>
      <c r="I3193">
        <v>63300060</v>
      </c>
      <c r="J3193" t="s">
        <v>1546</v>
      </c>
      <c r="K3193" s="3"/>
      <c r="L3193" s="3">
        <v>0</v>
      </c>
      <c r="M3193" s="3">
        <v>0</v>
      </c>
      <c r="N3193" s="107"/>
      <c r="O3193" s="100"/>
      <c r="P3193" s="3">
        <f t="shared" si="49"/>
        <v>0</v>
      </c>
    </row>
    <row r="3194" spans="1:16" x14ac:dyDescent="0.35">
      <c r="A3194" t="s">
        <v>10</v>
      </c>
      <c r="C3194" t="s">
        <v>19</v>
      </c>
      <c r="D3194" t="s">
        <v>103</v>
      </c>
      <c r="E3194" t="s">
        <v>1587</v>
      </c>
      <c r="F3194" t="s">
        <v>1588</v>
      </c>
      <c r="G3194">
        <v>5017</v>
      </c>
      <c r="H3194" t="s">
        <v>287</v>
      </c>
      <c r="I3194">
        <v>63300150</v>
      </c>
      <c r="J3194" t="s">
        <v>1680</v>
      </c>
      <c r="K3194" s="3"/>
      <c r="L3194" s="3">
        <v>0</v>
      </c>
      <c r="M3194" s="3">
        <v>0</v>
      </c>
      <c r="N3194" s="107"/>
      <c r="O3194" s="100"/>
      <c r="P3194" s="3">
        <f t="shared" si="49"/>
        <v>0</v>
      </c>
    </row>
    <row r="3195" spans="1:16" x14ac:dyDescent="0.35">
      <c r="A3195" t="s">
        <v>10</v>
      </c>
      <c r="C3195" t="s">
        <v>19</v>
      </c>
      <c r="D3195" t="s">
        <v>103</v>
      </c>
      <c r="E3195" t="s">
        <v>290</v>
      </c>
      <c r="F3195" t="s">
        <v>291</v>
      </c>
      <c r="G3195">
        <v>5017</v>
      </c>
      <c r="H3195" t="s">
        <v>287</v>
      </c>
      <c r="I3195">
        <v>63300056</v>
      </c>
      <c r="J3195" t="s">
        <v>1536</v>
      </c>
      <c r="K3195" s="3"/>
      <c r="L3195" s="3">
        <v>0</v>
      </c>
      <c r="M3195" s="3">
        <v>0</v>
      </c>
      <c r="N3195" s="107"/>
      <c r="O3195" s="100"/>
      <c r="P3195" s="3">
        <f t="shared" si="49"/>
        <v>0</v>
      </c>
    </row>
    <row r="3196" spans="1:16" x14ac:dyDescent="0.35">
      <c r="A3196" t="s">
        <v>10</v>
      </c>
      <c r="C3196" t="s">
        <v>19</v>
      </c>
      <c r="D3196" t="s">
        <v>103</v>
      </c>
      <c r="E3196" t="s">
        <v>290</v>
      </c>
      <c r="F3196" t="s">
        <v>291</v>
      </c>
      <c r="G3196">
        <v>5017</v>
      </c>
      <c r="H3196" t="s">
        <v>287</v>
      </c>
      <c r="I3196">
        <v>63300060</v>
      </c>
      <c r="J3196" t="s">
        <v>1546</v>
      </c>
      <c r="K3196" s="3"/>
      <c r="L3196" s="3">
        <v>0</v>
      </c>
      <c r="M3196" s="3">
        <v>0</v>
      </c>
      <c r="N3196" s="107"/>
      <c r="O3196" s="100"/>
      <c r="P3196" s="3">
        <f t="shared" si="49"/>
        <v>0</v>
      </c>
    </row>
    <row r="3197" spans="1:16" x14ac:dyDescent="0.35">
      <c r="A3197" t="s">
        <v>10</v>
      </c>
      <c r="C3197" t="s">
        <v>19</v>
      </c>
      <c r="D3197" t="s">
        <v>103</v>
      </c>
      <c r="E3197" t="s">
        <v>290</v>
      </c>
      <c r="F3197" t="s">
        <v>291</v>
      </c>
      <c r="G3197">
        <v>5017</v>
      </c>
      <c r="H3197" t="s">
        <v>287</v>
      </c>
      <c r="I3197">
        <v>63300150</v>
      </c>
      <c r="J3197" t="s">
        <v>1680</v>
      </c>
      <c r="K3197" s="3"/>
      <c r="L3197" s="3">
        <v>0</v>
      </c>
      <c r="M3197" s="3">
        <v>0</v>
      </c>
      <c r="N3197" s="107"/>
      <c r="O3197" s="100"/>
      <c r="P3197" s="3">
        <f t="shared" si="49"/>
        <v>0</v>
      </c>
    </row>
    <row r="3198" spans="1:16" x14ac:dyDescent="0.35">
      <c r="A3198" t="s">
        <v>10</v>
      </c>
      <c r="C3198" t="s">
        <v>19</v>
      </c>
      <c r="D3198" t="s">
        <v>103</v>
      </c>
      <c r="E3198" t="s">
        <v>292</v>
      </c>
      <c r="F3198" t="s">
        <v>293</v>
      </c>
      <c r="G3198">
        <v>5017</v>
      </c>
      <c r="H3198" t="s">
        <v>287</v>
      </c>
      <c r="I3198">
        <v>63300056</v>
      </c>
      <c r="J3198" t="s">
        <v>1536</v>
      </c>
      <c r="K3198" s="3"/>
      <c r="L3198" s="3">
        <v>0</v>
      </c>
      <c r="M3198" s="3">
        <v>0</v>
      </c>
      <c r="N3198" s="107"/>
      <c r="O3198" s="100"/>
      <c r="P3198" s="3">
        <f t="shared" si="49"/>
        <v>0</v>
      </c>
    </row>
    <row r="3199" spans="1:16" x14ac:dyDescent="0.35">
      <c r="A3199" t="s">
        <v>10</v>
      </c>
      <c r="C3199" t="s">
        <v>19</v>
      </c>
      <c r="D3199" t="s">
        <v>103</v>
      </c>
      <c r="E3199" t="s">
        <v>292</v>
      </c>
      <c r="F3199" t="s">
        <v>293</v>
      </c>
      <c r="G3199">
        <v>5017</v>
      </c>
      <c r="H3199" t="s">
        <v>287</v>
      </c>
      <c r="I3199">
        <v>63300150</v>
      </c>
      <c r="J3199" t="s">
        <v>1680</v>
      </c>
      <c r="K3199" s="3"/>
      <c r="L3199" s="3">
        <v>0</v>
      </c>
      <c r="M3199" s="3">
        <v>0</v>
      </c>
      <c r="N3199" s="107"/>
      <c r="O3199" s="100"/>
      <c r="P3199" s="3">
        <f t="shared" si="49"/>
        <v>0</v>
      </c>
    </row>
    <row r="3200" spans="1:16" x14ac:dyDescent="0.35">
      <c r="A3200" t="s">
        <v>10</v>
      </c>
      <c r="C3200" t="s">
        <v>19</v>
      </c>
      <c r="D3200" t="s">
        <v>103</v>
      </c>
      <c r="E3200" t="s">
        <v>292</v>
      </c>
      <c r="F3200" t="s">
        <v>293</v>
      </c>
      <c r="G3200">
        <v>5017</v>
      </c>
      <c r="H3200" t="s">
        <v>287</v>
      </c>
      <c r="I3200">
        <v>63300152</v>
      </c>
      <c r="J3200" t="s">
        <v>1741</v>
      </c>
      <c r="K3200" s="3"/>
      <c r="L3200" s="3">
        <v>0</v>
      </c>
      <c r="M3200" s="3">
        <v>0</v>
      </c>
      <c r="N3200" s="107"/>
      <c r="O3200" s="100"/>
      <c r="P3200" s="3">
        <f t="shared" si="49"/>
        <v>0</v>
      </c>
    </row>
    <row r="3201" spans="1:16" x14ac:dyDescent="0.35">
      <c r="A3201" t="s">
        <v>10</v>
      </c>
      <c r="C3201" t="s">
        <v>19</v>
      </c>
      <c r="D3201" t="s">
        <v>103</v>
      </c>
      <c r="E3201" t="s">
        <v>294</v>
      </c>
      <c r="F3201" t="s">
        <v>295</v>
      </c>
      <c r="G3201">
        <v>5017</v>
      </c>
      <c r="H3201" t="s">
        <v>287</v>
      </c>
      <c r="I3201">
        <v>63300056</v>
      </c>
      <c r="J3201" t="s">
        <v>1536</v>
      </c>
      <c r="K3201" s="3"/>
      <c r="L3201" s="3">
        <v>0</v>
      </c>
      <c r="M3201" s="3">
        <v>0</v>
      </c>
      <c r="N3201" s="107"/>
      <c r="O3201" s="100"/>
      <c r="P3201" s="3">
        <f t="shared" si="49"/>
        <v>0</v>
      </c>
    </row>
    <row r="3202" spans="1:16" x14ac:dyDescent="0.35">
      <c r="A3202" t="s">
        <v>10</v>
      </c>
      <c r="C3202" t="s">
        <v>19</v>
      </c>
      <c r="D3202" t="s">
        <v>103</v>
      </c>
      <c r="E3202" t="s">
        <v>294</v>
      </c>
      <c r="F3202" t="s">
        <v>295</v>
      </c>
      <c r="G3202">
        <v>5017</v>
      </c>
      <c r="H3202" t="s">
        <v>287</v>
      </c>
      <c r="I3202">
        <v>63300060</v>
      </c>
      <c r="J3202" t="s">
        <v>1546</v>
      </c>
      <c r="K3202" s="3"/>
      <c r="L3202" s="3">
        <v>0</v>
      </c>
      <c r="M3202" s="3">
        <v>0</v>
      </c>
      <c r="N3202" s="107"/>
      <c r="O3202" s="100"/>
      <c r="P3202" s="3">
        <f t="shared" si="49"/>
        <v>0</v>
      </c>
    </row>
    <row r="3203" spans="1:16" x14ac:dyDescent="0.35">
      <c r="A3203" t="s">
        <v>10</v>
      </c>
      <c r="C3203" t="s">
        <v>19</v>
      </c>
      <c r="D3203" t="s">
        <v>103</v>
      </c>
      <c r="E3203" t="s">
        <v>294</v>
      </c>
      <c r="F3203" t="s">
        <v>295</v>
      </c>
      <c r="G3203">
        <v>5017</v>
      </c>
      <c r="H3203" t="s">
        <v>287</v>
      </c>
      <c r="I3203">
        <v>63300150</v>
      </c>
      <c r="J3203" t="s">
        <v>1680</v>
      </c>
      <c r="K3203" s="3"/>
      <c r="L3203" s="3">
        <v>0</v>
      </c>
      <c r="M3203" s="3">
        <v>0</v>
      </c>
      <c r="N3203" s="107"/>
      <c r="O3203" s="100"/>
      <c r="P3203" s="3">
        <f t="shared" si="49"/>
        <v>0</v>
      </c>
    </row>
    <row r="3204" spans="1:16" x14ac:dyDescent="0.35">
      <c r="A3204" t="s">
        <v>10</v>
      </c>
      <c r="C3204" t="s">
        <v>19</v>
      </c>
      <c r="D3204" t="s">
        <v>103</v>
      </c>
      <c r="E3204" t="s">
        <v>294</v>
      </c>
      <c r="F3204" t="s">
        <v>295</v>
      </c>
      <c r="G3204">
        <v>5017</v>
      </c>
      <c r="H3204" t="s">
        <v>287</v>
      </c>
      <c r="I3204">
        <v>63300152</v>
      </c>
      <c r="J3204" t="s">
        <v>1741</v>
      </c>
      <c r="K3204" s="3"/>
      <c r="L3204" s="3">
        <v>0</v>
      </c>
      <c r="M3204" s="3">
        <v>0</v>
      </c>
      <c r="N3204" s="107"/>
      <c r="O3204" s="100"/>
      <c r="P3204" s="3">
        <f t="shared" ref="P3204:P3267" si="50">SUM(L3204:N3204)</f>
        <v>0</v>
      </c>
    </row>
    <row r="3205" spans="1:16" x14ac:dyDescent="0.35">
      <c r="A3205" t="s">
        <v>10</v>
      </c>
      <c r="C3205" t="s">
        <v>19</v>
      </c>
      <c r="D3205" t="s">
        <v>103</v>
      </c>
      <c r="E3205" t="s">
        <v>1589</v>
      </c>
      <c r="F3205" t="s">
        <v>1590</v>
      </c>
      <c r="G3205">
        <v>5017</v>
      </c>
      <c r="H3205" t="s">
        <v>287</v>
      </c>
      <c r="I3205">
        <v>63300060</v>
      </c>
      <c r="J3205" t="s">
        <v>1546</v>
      </c>
      <c r="K3205" s="3"/>
      <c r="L3205" s="3">
        <v>0</v>
      </c>
      <c r="M3205" s="3">
        <v>0</v>
      </c>
      <c r="N3205" s="107"/>
      <c r="O3205" s="100"/>
      <c r="P3205" s="3">
        <f t="shared" si="50"/>
        <v>0</v>
      </c>
    </row>
    <row r="3206" spans="1:16" x14ac:dyDescent="0.35">
      <c r="A3206" t="s">
        <v>10</v>
      </c>
      <c r="C3206" t="s">
        <v>19</v>
      </c>
      <c r="D3206" t="s">
        <v>103</v>
      </c>
      <c r="E3206" t="s">
        <v>1589</v>
      </c>
      <c r="F3206" t="s">
        <v>1590</v>
      </c>
      <c r="G3206">
        <v>5017</v>
      </c>
      <c r="H3206" t="s">
        <v>287</v>
      </c>
      <c r="I3206">
        <v>63300150</v>
      </c>
      <c r="J3206" t="s">
        <v>1680</v>
      </c>
      <c r="K3206" s="3"/>
      <c r="L3206" s="3">
        <v>0</v>
      </c>
      <c r="M3206" s="3">
        <v>0</v>
      </c>
      <c r="N3206" s="107"/>
      <c r="O3206" s="100"/>
      <c r="P3206" s="3">
        <f t="shared" si="50"/>
        <v>0</v>
      </c>
    </row>
    <row r="3207" spans="1:16" x14ac:dyDescent="0.35">
      <c r="A3207" t="s">
        <v>10</v>
      </c>
      <c r="C3207" t="s">
        <v>19</v>
      </c>
      <c r="D3207" t="s">
        <v>103</v>
      </c>
      <c r="E3207" t="s">
        <v>296</v>
      </c>
      <c r="F3207" t="s">
        <v>297</v>
      </c>
      <c r="G3207">
        <v>5017</v>
      </c>
      <c r="H3207" t="s">
        <v>287</v>
      </c>
      <c r="I3207">
        <v>63300030</v>
      </c>
      <c r="J3207" t="s">
        <v>1488</v>
      </c>
      <c r="K3207" s="3"/>
      <c r="L3207" s="3">
        <v>0</v>
      </c>
      <c r="M3207" s="3">
        <v>0</v>
      </c>
      <c r="N3207" s="107"/>
      <c r="O3207" s="100"/>
      <c r="P3207" s="3">
        <f t="shared" si="50"/>
        <v>0</v>
      </c>
    </row>
    <row r="3208" spans="1:16" x14ac:dyDescent="0.35">
      <c r="A3208" t="s">
        <v>10</v>
      </c>
      <c r="C3208" t="s">
        <v>19</v>
      </c>
      <c r="D3208" t="s">
        <v>103</v>
      </c>
      <c r="E3208" t="s">
        <v>296</v>
      </c>
      <c r="F3208" t="s">
        <v>297</v>
      </c>
      <c r="G3208">
        <v>5017</v>
      </c>
      <c r="H3208" t="s">
        <v>287</v>
      </c>
      <c r="I3208">
        <v>63300052</v>
      </c>
      <c r="J3208" t="s">
        <v>1541</v>
      </c>
      <c r="K3208" s="3"/>
      <c r="L3208" s="3">
        <v>0</v>
      </c>
      <c r="M3208" s="3">
        <v>0</v>
      </c>
      <c r="N3208" s="107"/>
      <c r="O3208" s="100"/>
      <c r="P3208" s="3">
        <f t="shared" si="50"/>
        <v>0</v>
      </c>
    </row>
    <row r="3209" spans="1:16" x14ac:dyDescent="0.35">
      <c r="A3209" t="s">
        <v>10</v>
      </c>
      <c r="C3209" t="s">
        <v>19</v>
      </c>
      <c r="D3209" t="s">
        <v>103</v>
      </c>
      <c r="E3209" t="s">
        <v>296</v>
      </c>
      <c r="F3209" t="s">
        <v>297</v>
      </c>
      <c r="G3209">
        <v>5017</v>
      </c>
      <c r="H3209" t="s">
        <v>287</v>
      </c>
      <c r="I3209">
        <v>63300056</v>
      </c>
      <c r="J3209" t="s">
        <v>1536</v>
      </c>
      <c r="K3209" s="3"/>
      <c r="L3209" s="3">
        <v>0</v>
      </c>
      <c r="M3209" s="3">
        <v>0</v>
      </c>
      <c r="N3209" s="107"/>
      <c r="O3209" s="100"/>
      <c r="P3209" s="3">
        <f t="shared" si="50"/>
        <v>0</v>
      </c>
    </row>
    <row r="3210" spans="1:16" x14ac:dyDescent="0.35">
      <c r="A3210" t="s">
        <v>10</v>
      </c>
      <c r="C3210" t="s">
        <v>19</v>
      </c>
      <c r="D3210" t="s">
        <v>103</v>
      </c>
      <c r="E3210" t="s">
        <v>296</v>
      </c>
      <c r="F3210" t="s">
        <v>297</v>
      </c>
      <c r="G3210">
        <v>5017</v>
      </c>
      <c r="H3210" t="s">
        <v>287</v>
      </c>
      <c r="I3210">
        <v>63300150</v>
      </c>
      <c r="J3210" t="s">
        <v>1680</v>
      </c>
      <c r="K3210" s="3"/>
      <c r="L3210" s="3">
        <v>0</v>
      </c>
      <c r="M3210" s="3">
        <v>0</v>
      </c>
      <c r="N3210" s="107"/>
      <c r="O3210" s="100"/>
      <c r="P3210" s="3">
        <f t="shared" si="50"/>
        <v>0</v>
      </c>
    </row>
    <row r="3211" spans="1:16" x14ac:dyDescent="0.35">
      <c r="A3211" t="s">
        <v>10</v>
      </c>
      <c r="C3211" t="s">
        <v>19</v>
      </c>
      <c r="D3211" t="s">
        <v>103</v>
      </c>
      <c r="E3211" t="s">
        <v>1591</v>
      </c>
      <c r="F3211" t="s">
        <v>1592</v>
      </c>
      <c r="G3211">
        <v>5017</v>
      </c>
      <c r="H3211" t="s">
        <v>287</v>
      </c>
      <c r="I3211">
        <v>63300060</v>
      </c>
      <c r="J3211" t="s">
        <v>1546</v>
      </c>
      <c r="K3211" s="3"/>
      <c r="L3211" s="3">
        <v>0</v>
      </c>
      <c r="M3211" s="3">
        <v>0</v>
      </c>
      <c r="N3211" s="107"/>
      <c r="O3211" s="100"/>
      <c r="P3211" s="3">
        <f t="shared" si="50"/>
        <v>0</v>
      </c>
    </row>
    <row r="3212" spans="1:16" x14ac:dyDescent="0.35">
      <c r="A3212" t="s">
        <v>10</v>
      </c>
      <c r="C3212" t="s">
        <v>19</v>
      </c>
      <c r="D3212" t="s">
        <v>103</v>
      </c>
      <c r="E3212" t="s">
        <v>1591</v>
      </c>
      <c r="F3212" t="s">
        <v>1592</v>
      </c>
      <c r="G3212">
        <v>5017</v>
      </c>
      <c r="H3212" t="s">
        <v>287</v>
      </c>
      <c r="I3212">
        <v>63300150</v>
      </c>
      <c r="J3212" t="s">
        <v>1680</v>
      </c>
      <c r="K3212" s="3"/>
      <c r="L3212" s="3">
        <v>0</v>
      </c>
      <c r="M3212" s="3">
        <v>0</v>
      </c>
      <c r="N3212" s="107"/>
      <c r="O3212" s="100"/>
      <c r="P3212" s="3">
        <f t="shared" si="50"/>
        <v>0</v>
      </c>
    </row>
    <row r="3213" spans="1:16" x14ac:dyDescent="0.35">
      <c r="A3213" t="s">
        <v>10</v>
      </c>
      <c r="C3213" t="s">
        <v>19</v>
      </c>
      <c r="D3213" t="s">
        <v>103</v>
      </c>
      <c r="E3213" t="s">
        <v>298</v>
      </c>
      <c r="F3213" t="s">
        <v>299</v>
      </c>
      <c r="G3213">
        <v>5017</v>
      </c>
      <c r="H3213" t="s">
        <v>287</v>
      </c>
      <c r="I3213">
        <v>63300056</v>
      </c>
      <c r="J3213" t="s">
        <v>1536</v>
      </c>
      <c r="K3213" s="3"/>
      <c r="L3213" s="3">
        <v>0</v>
      </c>
      <c r="M3213" s="3">
        <v>0</v>
      </c>
      <c r="N3213" s="107"/>
      <c r="O3213" s="100"/>
      <c r="P3213" s="3">
        <f t="shared" si="50"/>
        <v>0</v>
      </c>
    </row>
    <row r="3214" spans="1:16" x14ac:dyDescent="0.35">
      <c r="A3214" t="s">
        <v>10</v>
      </c>
      <c r="C3214" t="s">
        <v>19</v>
      </c>
      <c r="D3214" t="s">
        <v>103</v>
      </c>
      <c r="E3214" t="s">
        <v>298</v>
      </c>
      <c r="F3214" t="s">
        <v>299</v>
      </c>
      <c r="G3214">
        <v>5017</v>
      </c>
      <c r="H3214" t="s">
        <v>287</v>
      </c>
      <c r="I3214">
        <v>63300060</v>
      </c>
      <c r="J3214" t="s">
        <v>1546</v>
      </c>
      <c r="K3214" s="3"/>
      <c r="L3214" s="3">
        <v>0</v>
      </c>
      <c r="M3214" s="3">
        <v>0</v>
      </c>
      <c r="N3214" s="107"/>
      <c r="O3214" s="100"/>
      <c r="P3214" s="3">
        <f t="shared" si="50"/>
        <v>0</v>
      </c>
    </row>
    <row r="3215" spans="1:16" x14ac:dyDescent="0.35">
      <c r="A3215" t="s">
        <v>10</v>
      </c>
      <c r="C3215" t="s">
        <v>19</v>
      </c>
      <c r="D3215" t="s">
        <v>103</v>
      </c>
      <c r="E3215" t="s">
        <v>298</v>
      </c>
      <c r="F3215" t="s">
        <v>299</v>
      </c>
      <c r="G3215">
        <v>5017</v>
      </c>
      <c r="H3215" t="s">
        <v>287</v>
      </c>
      <c r="I3215">
        <v>63300150</v>
      </c>
      <c r="J3215" t="s">
        <v>1680</v>
      </c>
      <c r="K3215" s="3"/>
      <c r="L3215" s="3">
        <v>0</v>
      </c>
      <c r="M3215" s="3">
        <v>0</v>
      </c>
      <c r="N3215" s="107"/>
      <c r="O3215" s="100"/>
      <c r="P3215" s="3">
        <f t="shared" si="50"/>
        <v>0</v>
      </c>
    </row>
    <row r="3216" spans="1:16" x14ac:dyDescent="0.35">
      <c r="A3216" t="s">
        <v>10</v>
      </c>
      <c r="C3216" t="s">
        <v>19</v>
      </c>
      <c r="D3216" t="s">
        <v>103</v>
      </c>
      <c r="E3216" t="s">
        <v>298</v>
      </c>
      <c r="F3216" t="s">
        <v>299</v>
      </c>
      <c r="G3216">
        <v>5017</v>
      </c>
      <c r="H3216" t="s">
        <v>287</v>
      </c>
      <c r="I3216">
        <v>63300152</v>
      </c>
      <c r="J3216" t="s">
        <v>1741</v>
      </c>
      <c r="K3216" s="3"/>
      <c r="L3216" s="3">
        <v>0</v>
      </c>
      <c r="M3216" s="3">
        <v>0</v>
      </c>
      <c r="N3216" s="107"/>
      <c r="O3216" s="100"/>
      <c r="P3216" s="3">
        <f t="shared" si="50"/>
        <v>0</v>
      </c>
    </row>
    <row r="3217" spans="1:16" x14ac:dyDescent="0.35">
      <c r="A3217" t="s">
        <v>10</v>
      </c>
      <c r="C3217" t="s">
        <v>19</v>
      </c>
      <c r="D3217" t="s">
        <v>103</v>
      </c>
      <c r="E3217" t="s">
        <v>300</v>
      </c>
      <c r="F3217" t="s">
        <v>301</v>
      </c>
      <c r="G3217">
        <v>5017</v>
      </c>
      <c r="H3217" t="s">
        <v>287</v>
      </c>
      <c r="I3217">
        <v>63300030</v>
      </c>
      <c r="J3217" t="s">
        <v>1488</v>
      </c>
      <c r="K3217" s="3"/>
      <c r="L3217" s="3">
        <v>0</v>
      </c>
      <c r="M3217" s="3">
        <v>0</v>
      </c>
      <c r="N3217" s="107"/>
      <c r="O3217" s="100"/>
      <c r="P3217" s="3">
        <f t="shared" si="50"/>
        <v>0</v>
      </c>
    </row>
    <row r="3218" spans="1:16" x14ac:dyDescent="0.35">
      <c r="A3218" t="s">
        <v>10</v>
      </c>
      <c r="C3218" t="s">
        <v>19</v>
      </c>
      <c r="D3218" t="s">
        <v>103</v>
      </c>
      <c r="E3218" t="s">
        <v>300</v>
      </c>
      <c r="F3218" t="s">
        <v>301</v>
      </c>
      <c r="G3218">
        <v>5017</v>
      </c>
      <c r="H3218" t="s">
        <v>287</v>
      </c>
      <c r="I3218">
        <v>63300033</v>
      </c>
      <c r="J3218" t="s">
        <v>1661</v>
      </c>
      <c r="K3218" s="3"/>
      <c r="L3218" s="3">
        <v>0</v>
      </c>
      <c r="M3218" s="3">
        <v>0</v>
      </c>
      <c r="N3218" s="107"/>
      <c r="O3218" s="100"/>
      <c r="P3218" s="3">
        <f t="shared" si="50"/>
        <v>0</v>
      </c>
    </row>
    <row r="3219" spans="1:16" x14ac:dyDescent="0.35">
      <c r="A3219" t="s">
        <v>10</v>
      </c>
      <c r="C3219" t="s">
        <v>19</v>
      </c>
      <c r="D3219" t="s">
        <v>103</v>
      </c>
      <c r="E3219" t="s">
        <v>300</v>
      </c>
      <c r="F3219" t="s">
        <v>301</v>
      </c>
      <c r="G3219">
        <v>5017</v>
      </c>
      <c r="H3219" t="s">
        <v>287</v>
      </c>
      <c r="I3219">
        <v>63300056</v>
      </c>
      <c r="J3219" t="s">
        <v>1536</v>
      </c>
      <c r="K3219" s="3"/>
      <c r="L3219" s="3">
        <v>0</v>
      </c>
      <c r="M3219" s="3">
        <v>0</v>
      </c>
      <c r="N3219" s="107"/>
      <c r="O3219" s="100"/>
      <c r="P3219" s="3">
        <f t="shared" si="50"/>
        <v>0</v>
      </c>
    </row>
    <row r="3220" spans="1:16" x14ac:dyDescent="0.35">
      <c r="A3220" t="s">
        <v>10</v>
      </c>
      <c r="C3220" t="s">
        <v>19</v>
      </c>
      <c r="D3220" t="s">
        <v>103</v>
      </c>
      <c r="E3220" t="s">
        <v>300</v>
      </c>
      <c r="F3220" t="s">
        <v>301</v>
      </c>
      <c r="G3220">
        <v>5017</v>
      </c>
      <c r="H3220" t="s">
        <v>287</v>
      </c>
      <c r="I3220">
        <v>63300060</v>
      </c>
      <c r="J3220" t="s">
        <v>1546</v>
      </c>
      <c r="K3220" s="3"/>
      <c r="L3220" s="3">
        <v>0</v>
      </c>
      <c r="M3220" s="3">
        <v>0</v>
      </c>
      <c r="N3220" s="107"/>
      <c r="O3220" s="100"/>
      <c r="P3220" s="3">
        <f t="shared" si="50"/>
        <v>0</v>
      </c>
    </row>
    <row r="3221" spans="1:16" x14ac:dyDescent="0.35">
      <c r="A3221" t="s">
        <v>10</v>
      </c>
      <c r="C3221" t="s">
        <v>19</v>
      </c>
      <c r="D3221" t="s">
        <v>103</v>
      </c>
      <c r="E3221" t="s">
        <v>300</v>
      </c>
      <c r="F3221" t="s">
        <v>301</v>
      </c>
      <c r="G3221">
        <v>5017</v>
      </c>
      <c r="H3221" t="s">
        <v>287</v>
      </c>
      <c r="I3221">
        <v>63300150</v>
      </c>
      <c r="J3221" t="s">
        <v>1680</v>
      </c>
      <c r="K3221" s="3"/>
      <c r="L3221" s="3">
        <v>0</v>
      </c>
      <c r="M3221" s="3">
        <v>0</v>
      </c>
      <c r="N3221" s="107"/>
      <c r="O3221" s="100"/>
      <c r="P3221" s="3">
        <f t="shared" si="50"/>
        <v>0</v>
      </c>
    </row>
    <row r="3222" spans="1:16" x14ac:dyDescent="0.35">
      <c r="A3222" t="s">
        <v>10</v>
      </c>
      <c r="C3222" t="s">
        <v>19</v>
      </c>
      <c r="D3222" t="s">
        <v>103</v>
      </c>
      <c r="E3222" t="s">
        <v>1593</v>
      </c>
      <c r="F3222" t="s">
        <v>1594</v>
      </c>
      <c r="G3222">
        <v>5017</v>
      </c>
      <c r="H3222" t="s">
        <v>287</v>
      </c>
      <c r="I3222">
        <v>63300033</v>
      </c>
      <c r="J3222" t="s">
        <v>1661</v>
      </c>
      <c r="K3222" s="3"/>
      <c r="L3222" s="3">
        <v>0</v>
      </c>
      <c r="M3222" s="3">
        <v>0</v>
      </c>
      <c r="N3222" s="107"/>
      <c r="O3222" s="100"/>
      <c r="P3222" s="3">
        <f t="shared" si="50"/>
        <v>0</v>
      </c>
    </row>
    <row r="3223" spans="1:16" x14ac:dyDescent="0.35">
      <c r="A3223" t="s">
        <v>10</v>
      </c>
      <c r="C3223" t="s">
        <v>19</v>
      </c>
      <c r="D3223" t="s">
        <v>103</v>
      </c>
      <c r="E3223" t="s">
        <v>1593</v>
      </c>
      <c r="F3223" t="s">
        <v>1594</v>
      </c>
      <c r="G3223">
        <v>5017</v>
      </c>
      <c r="H3223" t="s">
        <v>287</v>
      </c>
      <c r="I3223">
        <v>63300060</v>
      </c>
      <c r="J3223" t="s">
        <v>1546</v>
      </c>
      <c r="K3223" s="3"/>
      <c r="L3223" s="3">
        <v>0</v>
      </c>
      <c r="M3223" s="3">
        <v>0</v>
      </c>
      <c r="N3223" s="107"/>
      <c r="O3223" s="100"/>
      <c r="P3223" s="3">
        <f t="shared" si="50"/>
        <v>0</v>
      </c>
    </row>
    <row r="3224" spans="1:16" x14ac:dyDescent="0.35">
      <c r="A3224" t="s">
        <v>10</v>
      </c>
      <c r="C3224" t="s">
        <v>19</v>
      </c>
      <c r="D3224" t="s">
        <v>103</v>
      </c>
      <c r="E3224" t="s">
        <v>1593</v>
      </c>
      <c r="F3224" t="s">
        <v>1594</v>
      </c>
      <c r="G3224">
        <v>5017</v>
      </c>
      <c r="H3224" t="s">
        <v>287</v>
      </c>
      <c r="I3224">
        <v>63300150</v>
      </c>
      <c r="J3224" t="s">
        <v>1680</v>
      </c>
      <c r="K3224" s="3"/>
      <c r="L3224" s="3">
        <v>0</v>
      </c>
      <c r="M3224" s="3">
        <v>0</v>
      </c>
      <c r="N3224" s="107"/>
      <c r="O3224" s="100"/>
      <c r="P3224" s="3">
        <f t="shared" si="50"/>
        <v>0</v>
      </c>
    </row>
    <row r="3225" spans="1:16" x14ac:dyDescent="0.35">
      <c r="A3225" t="s">
        <v>10</v>
      </c>
      <c r="C3225" t="s">
        <v>19</v>
      </c>
      <c r="D3225" t="s">
        <v>103</v>
      </c>
      <c r="E3225" t="s">
        <v>302</v>
      </c>
      <c r="F3225" t="s">
        <v>303</v>
      </c>
      <c r="G3225">
        <v>5017</v>
      </c>
      <c r="H3225" t="s">
        <v>287</v>
      </c>
      <c r="I3225">
        <v>63300056</v>
      </c>
      <c r="J3225" t="s">
        <v>1536</v>
      </c>
      <c r="K3225" s="3"/>
      <c r="L3225" s="3">
        <v>0</v>
      </c>
      <c r="M3225" s="3">
        <v>0</v>
      </c>
      <c r="N3225" s="107"/>
      <c r="O3225" s="100"/>
      <c r="P3225" s="3">
        <f t="shared" si="50"/>
        <v>0</v>
      </c>
    </row>
    <row r="3226" spans="1:16" x14ac:dyDescent="0.35">
      <c r="A3226" t="s">
        <v>10</v>
      </c>
      <c r="C3226" t="s">
        <v>19</v>
      </c>
      <c r="D3226" t="s">
        <v>103</v>
      </c>
      <c r="E3226" t="s">
        <v>302</v>
      </c>
      <c r="F3226" t="s">
        <v>303</v>
      </c>
      <c r="G3226">
        <v>5017</v>
      </c>
      <c r="H3226" t="s">
        <v>287</v>
      </c>
      <c r="I3226">
        <v>63300060</v>
      </c>
      <c r="J3226" t="s">
        <v>1546</v>
      </c>
      <c r="K3226" s="3"/>
      <c r="L3226" s="3">
        <v>0</v>
      </c>
      <c r="M3226" s="3">
        <v>0</v>
      </c>
      <c r="N3226" s="107"/>
      <c r="O3226" s="100"/>
      <c r="P3226" s="3">
        <f t="shared" si="50"/>
        <v>0</v>
      </c>
    </row>
    <row r="3227" spans="1:16" x14ac:dyDescent="0.35">
      <c r="A3227" t="s">
        <v>10</v>
      </c>
      <c r="C3227" t="s">
        <v>19</v>
      </c>
      <c r="D3227" t="s">
        <v>103</v>
      </c>
      <c r="E3227" t="s">
        <v>302</v>
      </c>
      <c r="F3227" t="s">
        <v>303</v>
      </c>
      <c r="G3227">
        <v>5017</v>
      </c>
      <c r="H3227" t="s">
        <v>287</v>
      </c>
      <c r="I3227">
        <v>63300150</v>
      </c>
      <c r="J3227" t="s">
        <v>1680</v>
      </c>
      <c r="K3227" s="3"/>
      <c r="L3227" s="3">
        <v>0</v>
      </c>
      <c r="M3227" s="3">
        <v>0</v>
      </c>
      <c r="N3227" s="107"/>
      <c r="O3227" s="100"/>
      <c r="P3227" s="3">
        <f t="shared" si="50"/>
        <v>0</v>
      </c>
    </row>
    <row r="3228" spans="1:16" x14ac:dyDescent="0.35">
      <c r="A3228" t="s">
        <v>10</v>
      </c>
      <c r="C3228" t="s">
        <v>19</v>
      </c>
      <c r="D3228" t="s">
        <v>103</v>
      </c>
      <c r="E3228" t="s">
        <v>302</v>
      </c>
      <c r="F3228" t="s">
        <v>303</v>
      </c>
      <c r="G3228">
        <v>5017</v>
      </c>
      <c r="H3228" t="s">
        <v>287</v>
      </c>
      <c r="I3228">
        <v>63300152</v>
      </c>
      <c r="J3228" t="s">
        <v>1741</v>
      </c>
      <c r="K3228" s="3"/>
      <c r="L3228" s="3">
        <v>0</v>
      </c>
      <c r="M3228" s="3">
        <v>0</v>
      </c>
      <c r="N3228" s="107"/>
      <c r="O3228" s="100"/>
      <c r="P3228" s="3">
        <f t="shared" si="50"/>
        <v>0</v>
      </c>
    </row>
    <row r="3229" spans="1:16" x14ac:dyDescent="0.35">
      <c r="A3229" t="s">
        <v>10</v>
      </c>
      <c r="C3229" t="s">
        <v>19</v>
      </c>
      <c r="D3229" t="s">
        <v>103</v>
      </c>
      <c r="E3229" t="s">
        <v>268</v>
      </c>
      <c r="F3229" t="s">
        <v>269</v>
      </c>
      <c r="G3229">
        <v>5019</v>
      </c>
      <c r="H3229" t="s">
        <v>270</v>
      </c>
      <c r="I3229">
        <v>63300056</v>
      </c>
      <c r="J3229" t="s">
        <v>1536</v>
      </c>
      <c r="K3229" s="3"/>
      <c r="L3229" s="3">
        <v>0</v>
      </c>
      <c r="M3229" s="3">
        <v>0</v>
      </c>
      <c r="N3229" s="107"/>
      <c r="O3229" s="100"/>
      <c r="P3229" s="3">
        <f t="shared" si="50"/>
        <v>0</v>
      </c>
    </row>
    <row r="3230" spans="1:16" x14ac:dyDescent="0.35">
      <c r="A3230" t="s">
        <v>10</v>
      </c>
      <c r="C3230" t="s">
        <v>19</v>
      </c>
      <c r="D3230" t="s">
        <v>103</v>
      </c>
      <c r="E3230" t="s">
        <v>268</v>
      </c>
      <c r="F3230" t="s">
        <v>269</v>
      </c>
      <c r="G3230">
        <v>5019</v>
      </c>
      <c r="H3230" t="s">
        <v>270</v>
      </c>
      <c r="I3230">
        <v>63300060</v>
      </c>
      <c r="J3230" t="s">
        <v>1546</v>
      </c>
      <c r="K3230" s="3"/>
      <c r="L3230" s="3">
        <v>0</v>
      </c>
      <c r="M3230" s="3">
        <v>0</v>
      </c>
      <c r="N3230" s="107"/>
      <c r="O3230" s="100"/>
      <c r="P3230" s="3">
        <f t="shared" si="50"/>
        <v>0</v>
      </c>
    </row>
    <row r="3231" spans="1:16" x14ac:dyDescent="0.35">
      <c r="A3231" t="s">
        <v>10</v>
      </c>
      <c r="C3231" t="s">
        <v>19</v>
      </c>
      <c r="D3231" t="s">
        <v>103</v>
      </c>
      <c r="E3231" t="s">
        <v>268</v>
      </c>
      <c r="F3231" t="s">
        <v>269</v>
      </c>
      <c r="G3231">
        <v>5019</v>
      </c>
      <c r="H3231" t="s">
        <v>270</v>
      </c>
      <c r="I3231">
        <v>63300065</v>
      </c>
      <c r="J3231" t="s">
        <v>1627</v>
      </c>
      <c r="K3231" s="3"/>
      <c r="L3231" s="3">
        <v>0</v>
      </c>
      <c r="M3231" s="3">
        <v>0</v>
      </c>
      <c r="N3231" s="107"/>
      <c r="O3231" s="100"/>
      <c r="P3231" s="3">
        <f t="shared" si="50"/>
        <v>0</v>
      </c>
    </row>
    <row r="3232" spans="1:16" x14ac:dyDescent="0.35">
      <c r="A3232" t="s">
        <v>10</v>
      </c>
      <c r="C3232" t="s">
        <v>19</v>
      </c>
      <c r="D3232" t="s">
        <v>103</v>
      </c>
      <c r="E3232" t="s">
        <v>268</v>
      </c>
      <c r="F3232" t="s">
        <v>269</v>
      </c>
      <c r="G3232">
        <v>5019</v>
      </c>
      <c r="H3232" t="s">
        <v>270</v>
      </c>
      <c r="I3232">
        <v>63300150</v>
      </c>
      <c r="J3232" t="s">
        <v>1680</v>
      </c>
      <c r="K3232" s="3"/>
      <c r="L3232" s="3">
        <v>0</v>
      </c>
      <c r="M3232" s="3">
        <v>0</v>
      </c>
      <c r="N3232" s="107"/>
      <c r="O3232" s="100"/>
      <c r="P3232" s="3">
        <f t="shared" si="50"/>
        <v>0</v>
      </c>
    </row>
    <row r="3233" spans="1:16" x14ac:dyDescent="0.35">
      <c r="A3233" t="s">
        <v>10</v>
      </c>
      <c r="C3233" t="s">
        <v>19</v>
      </c>
      <c r="D3233" t="s">
        <v>103</v>
      </c>
      <c r="E3233" t="s">
        <v>1579</v>
      </c>
      <c r="F3233" t="s">
        <v>1580</v>
      </c>
      <c r="G3233">
        <v>5019</v>
      </c>
      <c r="H3233" t="s">
        <v>270</v>
      </c>
      <c r="I3233">
        <v>63300060</v>
      </c>
      <c r="J3233" t="s">
        <v>1546</v>
      </c>
      <c r="K3233" s="3"/>
      <c r="L3233" s="3">
        <v>0</v>
      </c>
      <c r="M3233" s="3">
        <v>0</v>
      </c>
      <c r="N3233" s="107"/>
      <c r="O3233" s="100"/>
      <c r="P3233" s="3">
        <f t="shared" si="50"/>
        <v>0</v>
      </c>
    </row>
    <row r="3234" spans="1:16" x14ac:dyDescent="0.35">
      <c r="A3234" t="s">
        <v>10</v>
      </c>
      <c r="C3234" t="s">
        <v>19</v>
      </c>
      <c r="D3234" t="s">
        <v>103</v>
      </c>
      <c r="E3234" t="s">
        <v>1579</v>
      </c>
      <c r="F3234" t="s">
        <v>1580</v>
      </c>
      <c r="G3234">
        <v>5019</v>
      </c>
      <c r="H3234" t="s">
        <v>270</v>
      </c>
      <c r="I3234">
        <v>63300150</v>
      </c>
      <c r="J3234" t="s">
        <v>1680</v>
      </c>
      <c r="K3234" s="3"/>
      <c r="L3234" s="3">
        <v>0</v>
      </c>
      <c r="M3234" s="3">
        <v>0</v>
      </c>
      <c r="N3234" s="107"/>
      <c r="O3234" s="100"/>
      <c r="P3234" s="3">
        <f t="shared" si="50"/>
        <v>0</v>
      </c>
    </row>
    <row r="3235" spans="1:16" x14ac:dyDescent="0.35">
      <c r="A3235" t="s">
        <v>10</v>
      </c>
      <c r="C3235" t="s">
        <v>19</v>
      </c>
      <c r="D3235" t="s">
        <v>103</v>
      </c>
      <c r="E3235" t="s">
        <v>1579</v>
      </c>
      <c r="F3235" t="s">
        <v>1580</v>
      </c>
      <c r="G3235">
        <v>5019</v>
      </c>
      <c r="H3235" t="s">
        <v>270</v>
      </c>
      <c r="I3235">
        <v>63300155</v>
      </c>
      <c r="J3235" t="s">
        <v>1877</v>
      </c>
      <c r="K3235" s="3"/>
      <c r="L3235" s="3">
        <v>0</v>
      </c>
      <c r="M3235" s="3">
        <v>0</v>
      </c>
      <c r="N3235" s="107"/>
      <c r="O3235" s="100"/>
      <c r="P3235" s="3">
        <f t="shared" si="50"/>
        <v>0</v>
      </c>
    </row>
    <row r="3236" spans="1:16" x14ac:dyDescent="0.35">
      <c r="A3236" t="s">
        <v>10</v>
      </c>
      <c r="C3236" t="s">
        <v>19</v>
      </c>
      <c r="D3236" t="s">
        <v>103</v>
      </c>
      <c r="E3236" t="s">
        <v>1581</v>
      </c>
      <c r="F3236" t="s">
        <v>1582</v>
      </c>
      <c r="G3236">
        <v>5019</v>
      </c>
      <c r="H3236" t="s">
        <v>270</v>
      </c>
      <c r="I3236">
        <v>63300060</v>
      </c>
      <c r="J3236" t="s">
        <v>1546</v>
      </c>
      <c r="K3236" s="3"/>
      <c r="L3236" s="3">
        <v>0</v>
      </c>
      <c r="M3236" s="3">
        <v>0</v>
      </c>
      <c r="N3236" s="107"/>
      <c r="O3236" s="100"/>
      <c r="P3236" s="3">
        <f t="shared" si="50"/>
        <v>0</v>
      </c>
    </row>
    <row r="3237" spans="1:16" x14ac:dyDescent="0.35">
      <c r="A3237" t="s">
        <v>10</v>
      </c>
      <c r="C3237" t="s">
        <v>19</v>
      </c>
      <c r="D3237" t="s">
        <v>103</v>
      </c>
      <c r="E3237" t="s">
        <v>1581</v>
      </c>
      <c r="F3237" t="s">
        <v>1582</v>
      </c>
      <c r="G3237">
        <v>5019</v>
      </c>
      <c r="H3237" t="s">
        <v>270</v>
      </c>
      <c r="I3237">
        <v>63300150</v>
      </c>
      <c r="J3237" t="s">
        <v>1680</v>
      </c>
      <c r="K3237" s="3"/>
      <c r="L3237" s="3">
        <v>0</v>
      </c>
      <c r="M3237" s="3">
        <v>0</v>
      </c>
      <c r="N3237" s="107"/>
      <c r="O3237" s="100"/>
      <c r="P3237" s="3">
        <f t="shared" si="50"/>
        <v>0</v>
      </c>
    </row>
    <row r="3238" spans="1:16" x14ac:dyDescent="0.35">
      <c r="A3238" t="s">
        <v>10</v>
      </c>
      <c r="C3238" t="s">
        <v>19</v>
      </c>
      <c r="D3238" t="s">
        <v>103</v>
      </c>
      <c r="E3238" t="s">
        <v>271</v>
      </c>
      <c r="F3238" t="s">
        <v>272</v>
      </c>
      <c r="G3238">
        <v>5019</v>
      </c>
      <c r="H3238" t="s">
        <v>270</v>
      </c>
      <c r="I3238">
        <v>63300056</v>
      </c>
      <c r="J3238" t="s">
        <v>1536</v>
      </c>
      <c r="K3238" s="3"/>
      <c r="L3238" s="3">
        <v>0</v>
      </c>
      <c r="M3238" s="3">
        <v>0</v>
      </c>
      <c r="N3238" s="107"/>
      <c r="O3238" s="100"/>
      <c r="P3238" s="3">
        <f t="shared" si="50"/>
        <v>0</v>
      </c>
    </row>
    <row r="3239" spans="1:16" x14ac:dyDescent="0.35">
      <c r="A3239" t="s">
        <v>10</v>
      </c>
      <c r="C3239" t="s">
        <v>19</v>
      </c>
      <c r="D3239" t="s">
        <v>103</v>
      </c>
      <c r="E3239" t="s">
        <v>271</v>
      </c>
      <c r="F3239" t="s">
        <v>272</v>
      </c>
      <c r="G3239">
        <v>5019</v>
      </c>
      <c r="H3239" t="s">
        <v>270</v>
      </c>
      <c r="I3239">
        <v>63300060</v>
      </c>
      <c r="J3239" t="s">
        <v>1546</v>
      </c>
      <c r="K3239" s="3"/>
      <c r="L3239" s="3">
        <v>0</v>
      </c>
      <c r="M3239" s="3">
        <v>0</v>
      </c>
      <c r="N3239" s="107"/>
      <c r="O3239" s="100"/>
      <c r="P3239" s="3">
        <f t="shared" si="50"/>
        <v>0</v>
      </c>
    </row>
    <row r="3240" spans="1:16" x14ac:dyDescent="0.35">
      <c r="A3240" t="s">
        <v>10</v>
      </c>
      <c r="C3240" t="s">
        <v>19</v>
      </c>
      <c r="D3240" t="s">
        <v>103</v>
      </c>
      <c r="E3240" t="s">
        <v>271</v>
      </c>
      <c r="F3240" t="s">
        <v>272</v>
      </c>
      <c r="G3240">
        <v>5019</v>
      </c>
      <c r="H3240" t="s">
        <v>270</v>
      </c>
      <c r="I3240">
        <v>63300150</v>
      </c>
      <c r="J3240" t="s">
        <v>1680</v>
      </c>
      <c r="K3240" s="3"/>
      <c r="L3240" s="3">
        <v>0</v>
      </c>
      <c r="M3240" s="3">
        <v>0</v>
      </c>
      <c r="N3240" s="107"/>
      <c r="O3240" s="100"/>
      <c r="P3240" s="3">
        <f t="shared" si="50"/>
        <v>0</v>
      </c>
    </row>
    <row r="3241" spans="1:16" x14ac:dyDescent="0.35">
      <c r="A3241" t="s">
        <v>10</v>
      </c>
      <c r="C3241" t="s">
        <v>19</v>
      </c>
      <c r="D3241" t="s">
        <v>103</v>
      </c>
      <c r="E3241" t="s">
        <v>273</v>
      </c>
      <c r="F3241" t="s">
        <v>274</v>
      </c>
      <c r="G3241">
        <v>5019</v>
      </c>
      <c r="H3241" t="s">
        <v>270</v>
      </c>
      <c r="I3241">
        <v>63300056</v>
      </c>
      <c r="J3241" t="s">
        <v>1536</v>
      </c>
      <c r="K3241" s="3"/>
      <c r="L3241" s="3">
        <v>0</v>
      </c>
      <c r="M3241" s="3">
        <v>0</v>
      </c>
      <c r="N3241" s="107"/>
      <c r="O3241" s="100"/>
      <c r="P3241" s="3">
        <f t="shared" si="50"/>
        <v>0</v>
      </c>
    </row>
    <row r="3242" spans="1:16" x14ac:dyDescent="0.35">
      <c r="A3242" t="s">
        <v>10</v>
      </c>
      <c r="C3242" t="s">
        <v>19</v>
      </c>
      <c r="D3242" t="s">
        <v>103</v>
      </c>
      <c r="E3242" t="s">
        <v>273</v>
      </c>
      <c r="F3242" t="s">
        <v>274</v>
      </c>
      <c r="G3242">
        <v>5019</v>
      </c>
      <c r="H3242" t="s">
        <v>270</v>
      </c>
      <c r="I3242">
        <v>63300060</v>
      </c>
      <c r="J3242" t="s">
        <v>1546</v>
      </c>
      <c r="K3242" s="3"/>
      <c r="L3242" s="3">
        <v>0</v>
      </c>
      <c r="M3242" s="3">
        <v>0</v>
      </c>
      <c r="N3242" s="107"/>
      <c r="O3242" s="100"/>
      <c r="P3242" s="3">
        <f t="shared" si="50"/>
        <v>0</v>
      </c>
    </row>
    <row r="3243" spans="1:16" x14ac:dyDescent="0.35">
      <c r="A3243" t="s">
        <v>10</v>
      </c>
      <c r="C3243" t="s">
        <v>19</v>
      </c>
      <c r="D3243" t="s">
        <v>103</v>
      </c>
      <c r="E3243" t="s">
        <v>273</v>
      </c>
      <c r="F3243" t="s">
        <v>274</v>
      </c>
      <c r="G3243">
        <v>5019</v>
      </c>
      <c r="H3243" t="s">
        <v>270</v>
      </c>
      <c r="I3243">
        <v>63300150</v>
      </c>
      <c r="J3243" t="s">
        <v>1680</v>
      </c>
      <c r="K3243" s="3"/>
      <c r="L3243" s="3">
        <v>0</v>
      </c>
      <c r="M3243" s="3">
        <v>0</v>
      </c>
      <c r="N3243" s="107"/>
      <c r="O3243" s="100"/>
      <c r="P3243" s="3">
        <f t="shared" si="50"/>
        <v>0</v>
      </c>
    </row>
    <row r="3244" spans="1:16" x14ac:dyDescent="0.35">
      <c r="A3244" t="s">
        <v>10</v>
      </c>
      <c r="C3244" t="s">
        <v>19</v>
      </c>
      <c r="D3244" t="s">
        <v>103</v>
      </c>
      <c r="E3244" t="s">
        <v>275</v>
      </c>
      <c r="F3244" t="s">
        <v>276</v>
      </c>
      <c r="G3244">
        <v>5019</v>
      </c>
      <c r="H3244" t="s">
        <v>270</v>
      </c>
      <c r="I3244">
        <v>63300052</v>
      </c>
      <c r="J3244" t="s">
        <v>1541</v>
      </c>
      <c r="K3244" s="3"/>
      <c r="L3244" s="3">
        <v>0</v>
      </c>
      <c r="M3244" s="3">
        <v>0</v>
      </c>
      <c r="N3244" s="107"/>
      <c r="O3244" s="100"/>
      <c r="P3244" s="3">
        <f t="shared" si="50"/>
        <v>0</v>
      </c>
    </row>
    <row r="3245" spans="1:16" x14ac:dyDescent="0.35">
      <c r="A3245" t="s">
        <v>10</v>
      </c>
      <c r="C3245" t="s">
        <v>19</v>
      </c>
      <c r="D3245" t="s">
        <v>103</v>
      </c>
      <c r="E3245" t="s">
        <v>275</v>
      </c>
      <c r="F3245" t="s">
        <v>276</v>
      </c>
      <c r="G3245">
        <v>5019</v>
      </c>
      <c r="H3245" t="s">
        <v>270</v>
      </c>
      <c r="I3245">
        <v>63300056</v>
      </c>
      <c r="J3245" t="s">
        <v>1536</v>
      </c>
      <c r="K3245" s="3"/>
      <c r="L3245" s="3">
        <v>0</v>
      </c>
      <c r="M3245" s="3">
        <v>0</v>
      </c>
      <c r="N3245" s="107"/>
      <c r="O3245" s="100"/>
      <c r="P3245" s="3">
        <f t="shared" si="50"/>
        <v>0</v>
      </c>
    </row>
    <row r="3246" spans="1:16" x14ac:dyDescent="0.35">
      <c r="A3246" t="s">
        <v>10</v>
      </c>
      <c r="C3246" t="s">
        <v>19</v>
      </c>
      <c r="D3246" t="s">
        <v>103</v>
      </c>
      <c r="E3246" t="s">
        <v>275</v>
      </c>
      <c r="F3246" t="s">
        <v>276</v>
      </c>
      <c r="G3246">
        <v>5019</v>
      </c>
      <c r="H3246" t="s">
        <v>270</v>
      </c>
      <c r="I3246">
        <v>63300060</v>
      </c>
      <c r="J3246" t="s">
        <v>1546</v>
      </c>
      <c r="K3246" s="3"/>
      <c r="L3246" s="3">
        <v>0</v>
      </c>
      <c r="M3246" s="3">
        <v>0</v>
      </c>
      <c r="N3246" s="107"/>
      <c r="O3246" s="100"/>
      <c r="P3246" s="3">
        <f t="shared" si="50"/>
        <v>0</v>
      </c>
    </row>
    <row r="3247" spans="1:16" x14ac:dyDescent="0.35">
      <c r="A3247" t="s">
        <v>10</v>
      </c>
      <c r="C3247" t="s">
        <v>19</v>
      </c>
      <c r="D3247" t="s">
        <v>103</v>
      </c>
      <c r="E3247" t="s">
        <v>275</v>
      </c>
      <c r="F3247" t="s">
        <v>276</v>
      </c>
      <c r="G3247">
        <v>5019</v>
      </c>
      <c r="H3247" t="s">
        <v>270</v>
      </c>
      <c r="I3247">
        <v>63300150</v>
      </c>
      <c r="J3247" t="s">
        <v>1680</v>
      </c>
      <c r="K3247" s="3"/>
      <c r="L3247" s="3">
        <v>0</v>
      </c>
      <c r="M3247" s="3">
        <v>0</v>
      </c>
      <c r="N3247" s="107"/>
      <c r="O3247" s="100"/>
      <c r="P3247" s="3">
        <f t="shared" si="50"/>
        <v>0</v>
      </c>
    </row>
    <row r="3248" spans="1:16" x14ac:dyDescent="0.35">
      <c r="A3248" t="s">
        <v>10</v>
      </c>
      <c r="C3248" t="s">
        <v>19</v>
      </c>
      <c r="D3248" t="s">
        <v>103</v>
      </c>
      <c r="E3248" t="s">
        <v>275</v>
      </c>
      <c r="F3248" t="s">
        <v>276</v>
      </c>
      <c r="G3248">
        <v>5019</v>
      </c>
      <c r="H3248" t="s">
        <v>270</v>
      </c>
      <c r="I3248">
        <v>63300152</v>
      </c>
      <c r="J3248" t="s">
        <v>1741</v>
      </c>
      <c r="K3248" s="3"/>
      <c r="L3248" s="3">
        <v>0</v>
      </c>
      <c r="M3248" s="3">
        <v>0</v>
      </c>
      <c r="N3248" s="107"/>
      <c r="O3248" s="100"/>
      <c r="P3248" s="3">
        <f t="shared" si="50"/>
        <v>0</v>
      </c>
    </row>
    <row r="3249" spans="1:16" x14ac:dyDescent="0.35">
      <c r="A3249" t="s">
        <v>10</v>
      </c>
      <c r="C3249" t="s">
        <v>19</v>
      </c>
      <c r="D3249" t="s">
        <v>103</v>
      </c>
      <c r="E3249" t="s">
        <v>1583</v>
      </c>
      <c r="F3249" t="s">
        <v>1584</v>
      </c>
      <c r="G3249">
        <v>5019</v>
      </c>
      <c r="H3249" t="s">
        <v>270</v>
      </c>
      <c r="I3249">
        <v>63300060</v>
      </c>
      <c r="J3249" t="s">
        <v>1546</v>
      </c>
      <c r="K3249" s="3"/>
      <c r="L3249" s="3">
        <v>0</v>
      </c>
      <c r="M3249" s="3">
        <v>0</v>
      </c>
      <c r="N3249" s="107"/>
      <c r="O3249" s="100"/>
      <c r="P3249" s="3">
        <f t="shared" si="50"/>
        <v>0</v>
      </c>
    </row>
    <row r="3250" spans="1:16" x14ac:dyDescent="0.35">
      <c r="A3250" t="s">
        <v>10</v>
      </c>
      <c r="C3250" t="s">
        <v>19</v>
      </c>
      <c r="D3250" t="s">
        <v>103</v>
      </c>
      <c r="E3250" t="s">
        <v>1583</v>
      </c>
      <c r="F3250" t="s">
        <v>1584</v>
      </c>
      <c r="G3250">
        <v>5019</v>
      </c>
      <c r="H3250" t="s">
        <v>270</v>
      </c>
      <c r="I3250">
        <v>63300150</v>
      </c>
      <c r="J3250" t="s">
        <v>1680</v>
      </c>
      <c r="K3250" s="3"/>
      <c r="L3250" s="3">
        <v>0</v>
      </c>
      <c r="M3250" s="3">
        <v>0</v>
      </c>
      <c r="N3250" s="107"/>
      <c r="O3250" s="100"/>
      <c r="P3250" s="3">
        <f t="shared" si="50"/>
        <v>0</v>
      </c>
    </row>
    <row r="3251" spans="1:16" x14ac:dyDescent="0.35">
      <c r="A3251" t="s">
        <v>10</v>
      </c>
      <c r="C3251" t="s">
        <v>19</v>
      </c>
      <c r="D3251" t="s">
        <v>103</v>
      </c>
      <c r="E3251" t="s">
        <v>277</v>
      </c>
      <c r="F3251" t="s">
        <v>278</v>
      </c>
      <c r="G3251">
        <v>5019</v>
      </c>
      <c r="H3251" t="s">
        <v>270</v>
      </c>
      <c r="I3251">
        <v>63300033</v>
      </c>
      <c r="J3251" t="s">
        <v>1661</v>
      </c>
      <c r="K3251" s="3"/>
      <c r="L3251" s="3">
        <v>0</v>
      </c>
      <c r="M3251" s="3">
        <v>0</v>
      </c>
      <c r="N3251" s="107"/>
      <c r="O3251" s="100"/>
      <c r="P3251" s="3">
        <f t="shared" si="50"/>
        <v>0</v>
      </c>
    </row>
    <row r="3252" spans="1:16" x14ac:dyDescent="0.35">
      <c r="A3252" t="s">
        <v>10</v>
      </c>
      <c r="C3252" t="s">
        <v>19</v>
      </c>
      <c r="D3252" t="s">
        <v>103</v>
      </c>
      <c r="E3252" t="s">
        <v>277</v>
      </c>
      <c r="F3252" t="s">
        <v>278</v>
      </c>
      <c r="G3252">
        <v>5019</v>
      </c>
      <c r="H3252" t="s">
        <v>270</v>
      </c>
      <c r="I3252">
        <v>63300052</v>
      </c>
      <c r="J3252" t="s">
        <v>1541</v>
      </c>
      <c r="K3252" s="3"/>
      <c r="L3252" s="3">
        <v>0</v>
      </c>
      <c r="M3252" s="3">
        <v>0</v>
      </c>
      <c r="N3252" s="107"/>
      <c r="O3252" s="100"/>
      <c r="P3252" s="3">
        <f t="shared" si="50"/>
        <v>0</v>
      </c>
    </row>
    <row r="3253" spans="1:16" x14ac:dyDescent="0.35">
      <c r="A3253" t="s">
        <v>10</v>
      </c>
      <c r="C3253" t="s">
        <v>19</v>
      </c>
      <c r="D3253" t="s">
        <v>103</v>
      </c>
      <c r="E3253" t="s">
        <v>277</v>
      </c>
      <c r="F3253" t="s">
        <v>278</v>
      </c>
      <c r="G3253">
        <v>5019</v>
      </c>
      <c r="H3253" t="s">
        <v>270</v>
      </c>
      <c r="I3253">
        <v>63300056</v>
      </c>
      <c r="J3253" t="s">
        <v>1536</v>
      </c>
      <c r="K3253" s="3"/>
      <c r="L3253" s="3">
        <v>0</v>
      </c>
      <c r="M3253" s="3">
        <v>0</v>
      </c>
      <c r="N3253" s="107"/>
      <c r="O3253" s="100"/>
      <c r="P3253" s="3">
        <f t="shared" si="50"/>
        <v>0</v>
      </c>
    </row>
    <row r="3254" spans="1:16" x14ac:dyDescent="0.35">
      <c r="A3254" t="s">
        <v>10</v>
      </c>
      <c r="C3254" t="s">
        <v>19</v>
      </c>
      <c r="D3254" t="s">
        <v>103</v>
      </c>
      <c r="E3254" t="s">
        <v>277</v>
      </c>
      <c r="F3254" t="s">
        <v>278</v>
      </c>
      <c r="G3254">
        <v>5019</v>
      </c>
      <c r="H3254" t="s">
        <v>270</v>
      </c>
      <c r="I3254">
        <v>63300060</v>
      </c>
      <c r="J3254" t="s">
        <v>1546</v>
      </c>
      <c r="K3254" s="3"/>
      <c r="L3254" s="3">
        <v>0</v>
      </c>
      <c r="M3254" s="3">
        <v>0</v>
      </c>
      <c r="N3254" s="107"/>
      <c r="O3254" s="100"/>
      <c r="P3254" s="3">
        <f t="shared" si="50"/>
        <v>0</v>
      </c>
    </row>
    <row r="3255" spans="1:16" x14ac:dyDescent="0.35">
      <c r="A3255" t="s">
        <v>10</v>
      </c>
      <c r="C3255" t="s">
        <v>19</v>
      </c>
      <c r="D3255" t="s">
        <v>103</v>
      </c>
      <c r="E3255" t="s">
        <v>277</v>
      </c>
      <c r="F3255" t="s">
        <v>278</v>
      </c>
      <c r="G3255">
        <v>5019</v>
      </c>
      <c r="H3255" t="s">
        <v>270</v>
      </c>
      <c r="I3255">
        <v>63300150</v>
      </c>
      <c r="J3255" t="s">
        <v>1680</v>
      </c>
      <c r="K3255" s="3"/>
      <c r="L3255" s="3">
        <v>0</v>
      </c>
      <c r="M3255" s="3">
        <v>0</v>
      </c>
      <c r="N3255" s="107"/>
      <c r="O3255" s="100"/>
      <c r="P3255" s="3">
        <f t="shared" si="50"/>
        <v>0</v>
      </c>
    </row>
    <row r="3256" spans="1:16" x14ac:dyDescent="0.35">
      <c r="A3256" t="s">
        <v>10</v>
      </c>
      <c r="C3256" t="s">
        <v>19</v>
      </c>
      <c r="D3256" t="s">
        <v>103</v>
      </c>
      <c r="E3256" t="s">
        <v>277</v>
      </c>
      <c r="F3256" t="s">
        <v>278</v>
      </c>
      <c r="G3256">
        <v>5019</v>
      </c>
      <c r="H3256" t="s">
        <v>270</v>
      </c>
      <c r="I3256">
        <v>63300160</v>
      </c>
      <c r="J3256" t="s">
        <v>1878</v>
      </c>
      <c r="K3256" s="3"/>
      <c r="L3256" s="3">
        <v>0</v>
      </c>
      <c r="M3256" s="3">
        <v>0</v>
      </c>
      <c r="N3256" s="107"/>
      <c r="O3256" s="100"/>
      <c r="P3256" s="3">
        <f t="shared" si="50"/>
        <v>0</v>
      </c>
    </row>
    <row r="3257" spans="1:16" x14ac:dyDescent="0.35">
      <c r="A3257" t="s">
        <v>10</v>
      </c>
      <c r="C3257" t="s">
        <v>19</v>
      </c>
      <c r="D3257" t="s">
        <v>103</v>
      </c>
      <c r="E3257" t="s">
        <v>1585</v>
      </c>
      <c r="F3257" t="s">
        <v>1586</v>
      </c>
      <c r="G3257">
        <v>5019</v>
      </c>
      <c r="H3257" t="s">
        <v>270</v>
      </c>
      <c r="I3257">
        <v>63300060</v>
      </c>
      <c r="J3257" t="s">
        <v>1546</v>
      </c>
      <c r="K3257" s="3"/>
      <c r="L3257" s="3">
        <v>0</v>
      </c>
      <c r="M3257" s="3">
        <v>0</v>
      </c>
      <c r="N3257" s="107"/>
      <c r="O3257" s="100"/>
      <c r="P3257" s="3">
        <f t="shared" si="50"/>
        <v>0</v>
      </c>
    </row>
    <row r="3258" spans="1:16" x14ac:dyDescent="0.35">
      <c r="A3258" t="s">
        <v>10</v>
      </c>
      <c r="C3258" t="s">
        <v>19</v>
      </c>
      <c r="D3258" t="s">
        <v>103</v>
      </c>
      <c r="E3258" t="s">
        <v>1585</v>
      </c>
      <c r="F3258" t="s">
        <v>1586</v>
      </c>
      <c r="G3258">
        <v>5019</v>
      </c>
      <c r="H3258" t="s">
        <v>270</v>
      </c>
      <c r="I3258">
        <v>63300150</v>
      </c>
      <c r="J3258" t="s">
        <v>1680</v>
      </c>
      <c r="K3258" s="3"/>
      <c r="L3258" s="3">
        <v>0</v>
      </c>
      <c r="M3258" s="3">
        <v>0</v>
      </c>
      <c r="N3258" s="107"/>
      <c r="O3258" s="100"/>
      <c r="P3258" s="3">
        <f t="shared" si="50"/>
        <v>0</v>
      </c>
    </row>
    <row r="3259" spans="1:16" x14ac:dyDescent="0.35">
      <c r="A3259" t="s">
        <v>10</v>
      </c>
      <c r="C3259" t="s">
        <v>19</v>
      </c>
      <c r="D3259" t="s">
        <v>103</v>
      </c>
      <c r="E3259" t="s">
        <v>279</v>
      </c>
      <c r="F3259" t="s">
        <v>280</v>
      </c>
      <c r="G3259">
        <v>5019</v>
      </c>
      <c r="H3259" t="s">
        <v>270</v>
      </c>
      <c r="I3259">
        <v>63300056</v>
      </c>
      <c r="J3259" t="s">
        <v>1536</v>
      </c>
      <c r="K3259" s="3"/>
      <c r="L3259" s="3">
        <v>0</v>
      </c>
      <c r="M3259" s="3">
        <v>0</v>
      </c>
      <c r="N3259" s="107"/>
      <c r="O3259" s="100"/>
      <c r="P3259" s="3">
        <f t="shared" si="50"/>
        <v>0</v>
      </c>
    </row>
    <row r="3260" spans="1:16" x14ac:dyDescent="0.35">
      <c r="A3260" t="s">
        <v>10</v>
      </c>
      <c r="C3260" t="s">
        <v>19</v>
      </c>
      <c r="D3260" t="s">
        <v>103</v>
      </c>
      <c r="E3260" t="s">
        <v>279</v>
      </c>
      <c r="F3260" t="s">
        <v>280</v>
      </c>
      <c r="G3260">
        <v>5019</v>
      </c>
      <c r="H3260" t="s">
        <v>270</v>
      </c>
      <c r="I3260">
        <v>63300060</v>
      </c>
      <c r="J3260" t="s">
        <v>1546</v>
      </c>
      <c r="K3260" s="3"/>
      <c r="L3260" s="3">
        <v>0</v>
      </c>
      <c r="M3260" s="3">
        <v>0</v>
      </c>
      <c r="N3260" s="107"/>
      <c r="O3260" s="100"/>
      <c r="P3260" s="3">
        <f t="shared" si="50"/>
        <v>0</v>
      </c>
    </row>
    <row r="3261" spans="1:16" x14ac:dyDescent="0.35">
      <c r="A3261" t="s">
        <v>10</v>
      </c>
      <c r="C3261" t="s">
        <v>19</v>
      </c>
      <c r="D3261" t="s">
        <v>103</v>
      </c>
      <c r="E3261" t="s">
        <v>279</v>
      </c>
      <c r="F3261" t="s">
        <v>280</v>
      </c>
      <c r="G3261">
        <v>5019</v>
      </c>
      <c r="H3261" t="s">
        <v>270</v>
      </c>
      <c r="I3261">
        <v>63300150</v>
      </c>
      <c r="J3261" t="s">
        <v>1680</v>
      </c>
      <c r="K3261" s="3"/>
      <c r="L3261" s="3">
        <v>0</v>
      </c>
      <c r="M3261" s="3">
        <v>0</v>
      </c>
      <c r="N3261" s="107"/>
      <c r="O3261" s="100"/>
      <c r="P3261" s="3">
        <f t="shared" si="50"/>
        <v>0</v>
      </c>
    </row>
    <row r="3262" spans="1:16" x14ac:dyDescent="0.35">
      <c r="A3262" t="s">
        <v>10</v>
      </c>
      <c r="C3262" t="s">
        <v>19</v>
      </c>
      <c r="D3262" t="s">
        <v>103</v>
      </c>
      <c r="E3262" t="s">
        <v>281</v>
      </c>
      <c r="F3262" t="s">
        <v>282</v>
      </c>
      <c r="G3262">
        <v>5019</v>
      </c>
      <c r="H3262" t="s">
        <v>270</v>
      </c>
      <c r="I3262">
        <v>63300030</v>
      </c>
      <c r="J3262" t="s">
        <v>1488</v>
      </c>
      <c r="K3262" s="3"/>
      <c r="L3262" s="3">
        <v>0</v>
      </c>
      <c r="M3262" s="3">
        <v>0</v>
      </c>
      <c r="N3262" s="107"/>
      <c r="O3262" s="100"/>
      <c r="P3262" s="3">
        <f t="shared" si="50"/>
        <v>0</v>
      </c>
    </row>
    <row r="3263" spans="1:16" x14ac:dyDescent="0.35">
      <c r="A3263" t="s">
        <v>10</v>
      </c>
      <c r="C3263" t="s">
        <v>19</v>
      </c>
      <c r="D3263" t="s">
        <v>103</v>
      </c>
      <c r="E3263" t="s">
        <v>281</v>
      </c>
      <c r="F3263" t="s">
        <v>282</v>
      </c>
      <c r="G3263">
        <v>5019</v>
      </c>
      <c r="H3263" t="s">
        <v>270</v>
      </c>
      <c r="I3263">
        <v>63300033</v>
      </c>
      <c r="J3263" t="s">
        <v>1661</v>
      </c>
      <c r="K3263" s="3"/>
      <c r="L3263" s="3">
        <v>0</v>
      </c>
      <c r="M3263" s="3">
        <v>0</v>
      </c>
      <c r="N3263" s="107"/>
      <c r="O3263" s="100"/>
      <c r="P3263" s="3">
        <f t="shared" si="50"/>
        <v>0</v>
      </c>
    </row>
    <row r="3264" spans="1:16" x14ac:dyDescent="0.35">
      <c r="A3264" t="s">
        <v>10</v>
      </c>
      <c r="C3264" t="s">
        <v>19</v>
      </c>
      <c r="D3264" t="s">
        <v>103</v>
      </c>
      <c r="E3264" t="s">
        <v>281</v>
      </c>
      <c r="F3264" t="s">
        <v>282</v>
      </c>
      <c r="G3264">
        <v>5019</v>
      </c>
      <c r="H3264" t="s">
        <v>270</v>
      </c>
      <c r="I3264">
        <v>63300034</v>
      </c>
      <c r="J3264" t="s">
        <v>1872</v>
      </c>
      <c r="K3264" s="3"/>
      <c r="L3264" s="3">
        <v>0</v>
      </c>
      <c r="M3264" s="3">
        <v>0</v>
      </c>
      <c r="N3264" s="107"/>
      <c r="O3264" s="100"/>
      <c r="P3264" s="3">
        <f t="shared" si="50"/>
        <v>0</v>
      </c>
    </row>
    <row r="3265" spans="1:16" x14ac:dyDescent="0.35">
      <c r="A3265" t="s">
        <v>10</v>
      </c>
      <c r="C3265" t="s">
        <v>19</v>
      </c>
      <c r="D3265" t="s">
        <v>103</v>
      </c>
      <c r="E3265" t="s">
        <v>281</v>
      </c>
      <c r="F3265" t="s">
        <v>282</v>
      </c>
      <c r="G3265">
        <v>5019</v>
      </c>
      <c r="H3265" t="s">
        <v>270</v>
      </c>
      <c r="I3265">
        <v>63300056</v>
      </c>
      <c r="J3265" t="s">
        <v>1536</v>
      </c>
      <c r="K3265" s="3"/>
      <c r="L3265" s="3">
        <v>0</v>
      </c>
      <c r="M3265" s="3">
        <v>0</v>
      </c>
      <c r="N3265" s="107"/>
      <c r="O3265" s="100"/>
      <c r="P3265" s="3">
        <f t="shared" si="50"/>
        <v>0</v>
      </c>
    </row>
    <row r="3266" spans="1:16" x14ac:dyDescent="0.35">
      <c r="A3266" t="s">
        <v>10</v>
      </c>
      <c r="C3266" t="s">
        <v>19</v>
      </c>
      <c r="D3266" t="s">
        <v>103</v>
      </c>
      <c r="E3266" t="s">
        <v>281</v>
      </c>
      <c r="F3266" t="s">
        <v>282</v>
      </c>
      <c r="G3266">
        <v>5019</v>
      </c>
      <c r="H3266" t="s">
        <v>270</v>
      </c>
      <c r="I3266">
        <v>63300060</v>
      </c>
      <c r="J3266" t="s">
        <v>1546</v>
      </c>
      <c r="K3266" s="3"/>
      <c r="L3266" s="3">
        <v>0</v>
      </c>
      <c r="M3266" s="3">
        <v>0</v>
      </c>
      <c r="N3266" s="107"/>
      <c r="O3266" s="100"/>
      <c r="P3266" s="3">
        <f t="shared" si="50"/>
        <v>0</v>
      </c>
    </row>
    <row r="3267" spans="1:16" x14ac:dyDescent="0.35">
      <c r="A3267" t="s">
        <v>10</v>
      </c>
      <c r="C3267" t="s">
        <v>19</v>
      </c>
      <c r="D3267" t="s">
        <v>103</v>
      </c>
      <c r="E3267" t="s">
        <v>281</v>
      </c>
      <c r="F3267" t="s">
        <v>282</v>
      </c>
      <c r="G3267">
        <v>5019</v>
      </c>
      <c r="H3267" t="s">
        <v>270</v>
      </c>
      <c r="I3267">
        <v>63300150</v>
      </c>
      <c r="J3267" t="s">
        <v>1680</v>
      </c>
      <c r="K3267" s="3"/>
      <c r="L3267" s="3">
        <v>0</v>
      </c>
      <c r="M3267" s="3">
        <v>0</v>
      </c>
      <c r="N3267" s="107"/>
      <c r="O3267" s="100"/>
      <c r="P3267" s="3">
        <f t="shared" si="50"/>
        <v>0</v>
      </c>
    </row>
    <row r="3268" spans="1:16" x14ac:dyDescent="0.35">
      <c r="A3268" t="s">
        <v>10</v>
      </c>
      <c r="C3268" t="s">
        <v>19</v>
      </c>
      <c r="D3268" t="s">
        <v>103</v>
      </c>
      <c r="E3268" t="s">
        <v>1709</v>
      </c>
      <c r="F3268" t="s">
        <v>1710</v>
      </c>
      <c r="G3268">
        <v>5019</v>
      </c>
      <c r="H3268" t="s">
        <v>270</v>
      </c>
      <c r="I3268">
        <v>63300150</v>
      </c>
      <c r="J3268" t="s">
        <v>1680</v>
      </c>
      <c r="K3268" s="3"/>
      <c r="L3268" s="3">
        <v>0</v>
      </c>
      <c r="M3268" s="3">
        <v>0</v>
      </c>
      <c r="N3268" s="107"/>
      <c r="O3268" s="100"/>
      <c r="P3268" s="3">
        <f t="shared" ref="P3268:P3331" si="51">SUM(L3268:N3268)</f>
        <v>0</v>
      </c>
    </row>
    <row r="3269" spans="1:16" x14ac:dyDescent="0.35">
      <c r="A3269" t="s">
        <v>10</v>
      </c>
      <c r="C3269" t="s">
        <v>19</v>
      </c>
      <c r="D3269" t="s">
        <v>103</v>
      </c>
      <c r="E3269" t="s">
        <v>283</v>
      </c>
      <c r="F3269" t="s">
        <v>284</v>
      </c>
      <c r="G3269">
        <v>5019</v>
      </c>
      <c r="H3269" t="s">
        <v>270</v>
      </c>
      <c r="I3269">
        <v>63300056</v>
      </c>
      <c r="J3269" t="s">
        <v>1536</v>
      </c>
      <c r="K3269" s="3"/>
      <c r="L3269" s="3">
        <v>0</v>
      </c>
      <c r="M3269" s="3">
        <v>0</v>
      </c>
      <c r="N3269" s="107"/>
      <c r="O3269" s="100"/>
      <c r="P3269" s="3">
        <f t="shared" si="51"/>
        <v>0</v>
      </c>
    </row>
    <row r="3270" spans="1:16" x14ac:dyDescent="0.35">
      <c r="A3270" t="s">
        <v>10</v>
      </c>
      <c r="C3270" t="s">
        <v>19</v>
      </c>
      <c r="D3270" t="s">
        <v>103</v>
      </c>
      <c r="E3270" t="s">
        <v>283</v>
      </c>
      <c r="F3270" t="s">
        <v>284</v>
      </c>
      <c r="G3270">
        <v>5019</v>
      </c>
      <c r="H3270" t="s">
        <v>270</v>
      </c>
      <c r="I3270">
        <v>63300060</v>
      </c>
      <c r="J3270" t="s">
        <v>1546</v>
      </c>
      <c r="K3270" s="3"/>
      <c r="L3270" s="3">
        <v>0</v>
      </c>
      <c r="M3270" s="3">
        <v>0</v>
      </c>
      <c r="N3270" s="107"/>
      <c r="O3270" s="100"/>
      <c r="P3270" s="3">
        <f t="shared" si="51"/>
        <v>0</v>
      </c>
    </row>
    <row r="3271" spans="1:16" x14ac:dyDescent="0.35">
      <c r="A3271" t="s">
        <v>10</v>
      </c>
      <c r="C3271" t="s">
        <v>19</v>
      </c>
      <c r="D3271" t="s">
        <v>103</v>
      </c>
      <c r="E3271" t="s">
        <v>283</v>
      </c>
      <c r="F3271" t="s">
        <v>284</v>
      </c>
      <c r="G3271">
        <v>5019</v>
      </c>
      <c r="H3271" t="s">
        <v>270</v>
      </c>
      <c r="I3271">
        <v>63300150</v>
      </c>
      <c r="J3271" t="s">
        <v>1680</v>
      </c>
      <c r="K3271" s="3"/>
      <c r="L3271" s="3">
        <v>0</v>
      </c>
      <c r="M3271" s="3">
        <v>0</v>
      </c>
      <c r="N3271" s="107"/>
      <c r="O3271" s="100"/>
      <c r="P3271" s="3">
        <f t="shared" si="51"/>
        <v>0</v>
      </c>
    </row>
    <row r="3272" spans="1:16" x14ac:dyDescent="0.35">
      <c r="A3272" t="s">
        <v>10</v>
      </c>
      <c r="C3272" t="s">
        <v>19</v>
      </c>
      <c r="D3272" t="s">
        <v>103</v>
      </c>
      <c r="E3272" t="s">
        <v>1711</v>
      </c>
      <c r="F3272" t="s">
        <v>1712</v>
      </c>
      <c r="G3272">
        <v>5019</v>
      </c>
      <c r="H3272" t="s">
        <v>270</v>
      </c>
      <c r="I3272">
        <v>63300150</v>
      </c>
      <c r="J3272" t="s">
        <v>1680</v>
      </c>
      <c r="K3272" s="3"/>
      <c r="L3272" s="3">
        <v>0</v>
      </c>
      <c r="M3272" s="3">
        <v>0</v>
      </c>
      <c r="N3272" s="107"/>
      <c r="O3272" s="100"/>
      <c r="P3272" s="3">
        <f t="shared" si="51"/>
        <v>0</v>
      </c>
    </row>
    <row r="3273" spans="1:16" x14ac:dyDescent="0.35">
      <c r="A3273" t="s">
        <v>10</v>
      </c>
      <c r="C3273" t="s">
        <v>19</v>
      </c>
      <c r="D3273" t="s">
        <v>103</v>
      </c>
      <c r="E3273" t="s">
        <v>255</v>
      </c>
      <c r="F3273" t="s">
        <v>256</v>
      </c>
      <c r="G3273">
        <v>5020</v>
      </c>
      <c r="H3273" t="s">
        <v>257</v>
      </c>
      <c r="I3273">
        <v>63300030</v>
      </c>
      <c r="J3273" t="s">
        <v>1488</v>
      </c>
      <c r="K3273" s="3"/>
      <c r="L3273" s="3">
        <v>0</v>
      </c>
      <c r="M3273" s="3">
        <v>0</v>
      </c>
      <c r="N3273" s="107"/>
      <c r="O3273" s="100"/>
      <c r="P3273" s="3">
        <f t="shared" si="51"/>
        <v>0</v>
      </c>
    </row>
    <row r="3274" spans="1:16" x14ac:dyDescent="0.35">
      <c r="A3274" t="s">
        <v>10</v>
      </c>
      <c r="C3274" t="s">
        <v>19</v>
      </c>
      <c r="D3274" t="s">
        <v>103</v>
      </c>
      <c r="E3274" t="s">
        <v>255</v>
      </c>
      <c r="F3274" t="s">
        <v>256</v>
      </c>
      <c r="G3274">
        <v>5020</v>
      </c>
      <c r="H3274" t="s">
        <v>257</v>
      </c>
      <c r="I3274">
        <v>63300033</v>
      </c>
      <c r="J3274" t="s">
        <v>1661</v>
      </c>
      <c r="K3274" s="3"/>
      <c r="L3274" s="3">
        <v>0</v>
      </c>
      <c r="M3274" s="3">
        <v>0</v>
      </c>
      <c r="N3274" s="107"/>
      <c r="O3274" s="100"/>
      <c r="P3274" s="3">
        <f t="shared" si="51"/>
        <v>0</v>
      </c>
    </row>
    <row r="3275" spans="1:16" x14ac:dyDescent="0.35">
      <c r="A3275" t="s">
        <v>10</v>
      </c>
      <c r="C3275" t="s">
        <v>19</v>
      </c>
      <c r="D3275" t="s">
        <v>103</v>
      </c>
      <c r="E3275" t="s">
        <v>255</v>
      </c>
      <c r="F3275" t="s">
        <v>256</v>
      </c>
      <c r="G3275">
        <v>5020</v>
      </c>
      <c r="H3275" t="s">
        <v>257</v>
      </c>
      <c r="I3275">
        <v>63300056</v>
      </c>
      <c r="J3275" t="s">
        <v>1536</v>
      </c>
      <c r="K3275" s="3"/>
      <c r="L3275" s="3">
        <v>0</v>
      </c>
      <c r="M3275" s="3">
        <v>0</v>
      </c>
      <c r="N3275" s="107"/>
      <c r="O3275" s="100"/>
      <c r="P3275" s="3">
        <f t="shared" si="51"/>
        <v>0</v>
      </c>
    </row>
    <row r="3276" spans="1:16" x14ac:dyDescent="0.35">
      <c r="A3276" t="s">
        <v>10</v>
      </c>
      <c r="C3276" t="s">
        <v>19</v>
      </c>
      <c r="D3276" t="s">
        <v>103</v>
      </c>
      <c r="E3276" t="s">
        <v>255</v>
      </c>
      <c r="F3276" t="s">
        <v>256</v>
      </c>
      <c r="G3276">
        <v>5020</v>
      </c>
      <c r="H3276" t="s">
        <v>257</v>
      </c>
      <c r="I3276">
        <v>63300060</v>
      </c>
      <c r="J3276" t="s">
        <v>1546</v>
      </c>
      <c r="K3276" s="3"/>
      <c r="L3276" s="3">
        <v>0</v>
      </c>
      <c r="M3276" s="3">
        <v>0</v>
      </c>
      <c r="N3276" s="107"/>
      <c r="O3276" s="100"/>
      <c r="P3276" s="3">
        <f t="shared" si="51"/>
        <v>0</v>
      </c>
    </row>
    <row r="3277" spans="1:16" x14ac:dyDescent="0.35">
      <c r="A3277" t="s">
        <v>10</v>
      </c>
      <c r="C3277" t="s">
        <v>19</v>
      </c>
      <c r="D3277" t="s">
        <v>103</v>
      </c>
      <c r="E3277" t="s">
        <v>255</v>
      </c>
      <c r="F3277" t="s">
        <v>256</v>
      </c>
      <c r="G3277">
        <v>5020</v>
      </c>
      <c r="H3277" t="s">
        <v>257</v>
      </c>
      <c r="I3277">
        <v>63300075</v>
      </c>
      <c r="J3277" t="s">
        <v>1480</v>
      </c>
      <c r="K3277" s="3"/>
      <c r="L3277" s="3">
        <v>0</v>
      </c>
      <c r="M3277" s="3">
        <v>0</v>
      </c>
      <c r="N3277" s="107"/>
      <c r="O3277" s="100"/>
      <c r="P3277" s="3">
        <f t="shared" si="51"/>
        <v>0</v>
      </c>
    </row>
    <row r="3278" spans="1:16" x14ac:dyDescent="0.35">
      <c r="A3278" t="s">
        <v>10</v>
      </c>
      <c r="C3278" t="s">
        <v>19</v>
      </c>
      <c r="D3278" t="s">
        <v>103</v>
      </c>
      <c r="E3278" t="s">
        <v>255</v>
      </c>
      <c r="F3278" t="s">
        <v>256</v>
      </c>
      <c r="G3278">
        <v>5020</v>
      </c>
      <c r="H3278" t="s">
        <v>257</v>
      </c>
      <c r="I3278">
        <v>63300135</v>
      </c>
      <c r="J3278" t="s">
        <v>1895</v>
      </c>
      <c r="K3278" s="3"/>
      <c r="L3278" s="3">
        <v>0</v>
      </c>
      <c r="M3278" s="3">
        <v>0</v>
      </c>
      <c r="N3278" s="107"/>
      <c r="O3278" s="100"/>
      <c r="P3278" s="3">
        <f t="shared" si="51"/>
        <v>0</v>
      </c>
    </row>
    <row r="3279" spans="1:16" x14ac:dyDescent="0.35">
      <c r="A3279" t="s">
        <v>10</v>
      </c>
      <c r="C3279" t="s">
        <v>19</v>
      </c>
      <c r="D3279" t="s">
        <v>103</v>
      </c>
      <c r="E3279" t="s">
        <v>255</v>
      </c>
      <c r="F3279" t="s">
        <v>256</v>
      </c>
      <c r="G3279">
        <v>5020</v>
      </c>
      <c r="H3279" t="s">
        <v>257</v>
      </c>
      <c r="I3279">
        <v>63300150</v>
      </c>
      <c r="J3279" t="s">
        <v>1680</v>
      </c>
      <c r="K3279" s="3"/>
      <c r="L3279" s="3">
        <v>0</v>
      </c>
      <c r="M3279" s="3">
        <v>0</v>
      </c>
      <c r="N3279" s="107"/>
      <c r="O3279" s="100"/>
      <c r="P3279" s="3">
        <f t="shared" si="51"/>
        <v>0</v>
      </c>
    </row>
    <row r="3280" spans="1:16" x14ac:dyDescent="0.35">
      <c r="A3280" t="s">
        <v>10</v>
      </c>
      <c r="C3280" t="s">
        <v>19</v>
      </c>
      <c r="D3280" t="s">
        <v>103</v>
      </c>
      <c r="E3280" t="s">
        <v>255</v>
      </c>
      <c r="F3280" t="s">
        <v>256</v>
      </c>
      <c r="G3280">
        <v>5020</v>
      </c>
      <c r="H3280" t="s">
        <v>257</v>
      </c>
      <c r="I3280">
        <v>63300155</v>
      </c>
      <c r="J3280" t="s">
        <v>1877</v>
      </c>
      <c r="K3280" s="3"/>
      <c r="L3280" s="3">
        <v>0</v>
      </c>
      <c r="M3280" s="3">
        <v>0</v>
      </c>
      <c r="N3280" s="107"/>
      <c r="O3280" s="100"/>
      <c r="P3280" s="3">
        <f t="shared" si="51"/>
        <v>0</v>
      </c>
    </row>
    <row r="3281" spans="1:16" x14ac:dyDescent="0.35">
      <c r="A3281" t="s">
        <v>10</v>
      </c>
      <c r="C3281" t="s">
        <v>19</v>
      </c>
      <c r="D3281" t="s">
        <v>103</v>
      </c>
      <c r="E3281" t="s">
        <v>258</v>
      </c>
      <c r="F3281" t="s">
        <v>259</v>
      </c>
      <c r="G3281">
        <v>5020</v>
      </c>
      <c r="H3281" t="s">
        <v>257</v>
      </c>
      <c r="I3281">
        <v>63300033</v>
      </c>
      <c r="J3281" t="s">
        <v>1661</v>
      </c>
      <c r="K3281" s="3"/>
      <c r="L3281" s="3">
        <v>0</v>
      </c>
      <c r="M3281" s="3">
        <v>0</v>
      </c>
      <c r="N3281" s="107"/>
      <c r="O3281" s="100"/>
      <c r="P3281" s="3">
        <f t="shared" si="51"/>
        <v>0</v>
      </c>
    </row>
    <row r="3282" spans="1:16" x14ac:dyDescent="0.35">
      <c r="A3282" t="s">
        <v>10</v>
      </c>
      <c r="C3282" t="s">
        <v>19</v>
      </c>
      <c r="D3282" t="s">
        <v>103</v>
      </c>
      <c r="E3282" t="s">
        <v>258</v>
      </c>
      <c r="F3282" t="s">
        <v>259</v>
      </c>
      <c r="G3282">
        <v>5020</v>
      </c>
      <c r="H3282" t="s">
        <v>257</v>
      </c>
      <c r="I3282">
        <v>63300056</v>
      </c>
      <c r="J3282" t="s">
        <v>1536</v>
      </c>
      <c r="K3282" s="3"/>
      <c r="L3282" s="3">
        <v>0</v>
      </c>
      <c r="M3282" s="3">
        <v>0</v>
      </c>
      <c r="N3282" s="107"/>
      <c r="O3282" s="100"/>
      <c r="P3282" s="3">
        <f t="shared" si="51"/>
        <v>0</v>
      </c>
    </row>
    <row r="3283" spans="1:16" x14ac:dyDescent="0.35">
      <c r="A3283" t="s">
        <v>10</v>
      </c>
      <c r="C3283" t="s">
        <v>19</v>
      </c>
      <c r="D3283" t="s">
        <v>103</v>
      </c>
      <c r="E3283" t="s">
        <v>258</v>
      </c>
      <c r="F3283" t="s">
        <v>259</v>
      </c>
      <c r="G3283">
        <v>5020</v>
      </c>
      <c r="H3283" t="s">
        <v>257</v>
      </c>
      <c r="I3283">
        <v>63300060</v>
      </c>
      <c r="J3283" t="s">
        <v>1546</v>
      </c>
      <c r="K3283" s="3"/>
      <c r="L3283" s="3">
        <v>0</v>
      </c>
      <c r="M3283" s="3">
        <v>0</v>
      </c>
      <c r="N3283" s="107"/>
      <c r="O3283" s="100"/>
      <c r="P3283" s="3">
        <f t="shared" si="51"/>
        <v>0</v>
      </c>
    </row>
    <row r="3284" spans="1:16" x14ac:dyDescent="0.35">
      <c r="A3284" t="s">
        <v>10</v>
      </c>
      <c r="C3284" t="s">
        <v>19</v>
      </c>
      <c r="D3284" t="s">
        <v>103</v>
      </c>
      <c r="E3284" t="s">
        <v>258</v>
      </c>
      <c r="F3284" t="s">
        <v>259</v>
      </c>
      <c r="G3284">
        <v>5020</v>
      </c>
      <c r="H3284" t="s">
        <v>257</v>
      </c>
      <c r="I3284">
        <v>63300150</v>
      </c>
      <c r="J3284" t="s">
        <v>1680</v>
      </c>
      <c r="K3284" s="3"/>
      <c r="L3284" s="3">
        <v>0</v>
      </c>
      <c r="M3284" s="3">
        <v>0</v>
      </c>
      <c r="N3284" s="107"/>
      <c r="O3284" s="100"/>
      <c r="P3284" s="3">
        <f t="shared" si="51"/>
        <v>0</v>
      </c>
    </row>
    <row r="3285" spans="1:16" x14ac:dyDescent="0.35">
      <c r="A3285" t="s">
        <v>10</v>
      </c>
      <c r="C3285" t="s">
        <v>19</v>
      </c>
      <c r="D3285" t="s">
        <v>103</v>
      </c>
      <c r="E3285" t="s">
        <v>258</v>
      </c>
      <c r="F3285" t="s">
        <v>259</v>
      </c>
      <c r="G3285">
        <v>5020</v>
      </c>
      <c r="H3285" t="s">
        <v>257</v>
      </c>
      <c r="I3285">
        <v>63300152</v>
      </c>
      <c r="J3285" t="s">
        <v>1741</v>
      </c>
      <c r="K3285" s="3"/>
      <c r="L3285" s="3">
        <v>0</v>
      </c>
      <c r="M3285" s="3">
        <v>0</v>
      </c>
      <c r="N3285" s="107"/>
      <c r="O3285" s="100"/>
      <c r="P3285" s="3">
        <f t="shared" si="51"/>
        <v>0</v>
      </c>
    </row>
    <row r="3286" spans="1:16" x14ac:dyDescent="0.35">
      <c r="A3286" t="s">
        <v>10</v>
      </c>
      <c r="C3286" t="s">
        <v>19</v>
      </c>
      <c r="D3286" t="s">
        <v>103</v>
      </c>
      <c r="E3286" t="s">
        <v>258</v>
      </c>
      <c r="F3286" t="s">
        <v>259</v>
      </c>
      <c r="G3286">
        <v>5020</v>
      </c>
      <c r="H3286" t="s">
        <v>257</v>
      </c>
      <c r="I3286">
        <v>63300155</v>
      </c>
      <c r="J3286" t="s">
        <v>1877</v>
      </c>
      <c r="K3286" s="3"/>
      <c r="L3286" s="3">
        <v>0</v>
      </c>
      <c r="M3286" s="3">
        <v>0</v>
      </c>
      <c r="N3286" s="107"/>
      <c r="O3286" s="100"/>
      <c r="P3286" s="3">
        <f t="shared" si="51"/>
        <v>0</v>
      </c>
    </row>
    <row r="3287" spans="1:16" x14ac:dyDescent="0.35">
      <c r="A3287" t="s">
        <v>10</v>
      </c>
      <c r="C3287" t="s">
        <v>19</v>
      </c>
      <c r="D3287" t="s">
        <v>103</v>
      </c>
      <c r="E3287" t="s">
        <v>1499</v>
      </c>
      <c r="F3287" t="s">
        <v>1500</v>
      </c>
      <c r="G3287">
        <v>5020</v>
      </c>
      <c r="H3287" t="s">
        <v>257</v>
      </c>
      <c r="I3287">
        <v>63300030</v>
      </c>
      <c r="J3287" t="s">
        <v>1488</v>
      </c>
      <c r="K3287" s="3"/>
      <c r="L3287" s="3">
        <v>0</v>
      </c>
      <c r="M3287" s="3">
        <v>0</v>
      </c>
      <c r="N3287" s="107"/>
      <c r="O3287" s="100"/>
      <c r="P3287" s="3">
        <f t="shared" si="51"/>
        <v>0</v>
      </c>
    </row>
    <row r="3288" spans="1:16" x14ac:dyDescent="0.35">
      <c r="A3288" t="s">
        <v>10</v>
      </c>
      <c r="C3288" t="s">
        <v>19</v>
      </c>
      <c r="D3288" t="s">
        <v>103</v>
      </c>
      <c r="E3288" t="s">
        <v>1499</v>
      </c>
      <c r="F3288" t="s">
        <v>1500</v>
      </c>
      <c r="G3288">
        <v>5020</v>
      </c>
      <c r="H3288" t="s">
        <v>257</v>
      </c>
      <c r="I3288">
        <v>63300060</v>
      </c>
      <c r="J3288" t="s">
        <v>1546</v>
      </c>
      <c r="K3288" s="3"/>
      <c r="L3288" s="3">
        <v>0</v>
      </c>
      <c r="M3288" s="3">
        <v>0</v>
      </c>
      <c r="N3288" s="107"/>
      <c r="O3288" s="100"/>
      <c r="P3288" s="3">
        <f t="shared" si="51"/>
        <v>0</v>
      </c>
    </row>
    <row r="3289" spans="1:16" x14ac:dyDescent="0.35">
      <c r="A3289" t="s">
        <v>10</v>
      </c>
      <c r="C3289" t="s">
        <v>19</v>
      </c>
      <c r="D3289" t="s">
        <v>103</v>
      </c>
      <c r="E3289" t="s">
        <v>1499</v>
      </c>
      <c r="F3289" t="s">
        <v>1500</v>
      </c>
      <c r="G3289">
        <v>5020</v>
      </c>
      <c r="H3289" t="s">
        <v>257</v>
      </c>
      <c r="I3289">
        <v>63300150</v>
      </c>
      <c r="J3289" t="s">
        <v>1680</v>
      </c>
      <c r="K3289" s="3"/>
      <c r="L3289" s="3">
        <v>0</v>
      </c>
      <c r="M3289" s="3">
        <v>0</v>
      </c>
      <c r="N3289" s="107"/>
      <c r="O3289" s="100"/>
      <c r="P3289" s="3">
        <f t="shared" si="51"/>
        <v>0</v>
      </c>
    </row>
    <row r="3290" spans="1:16" x14ac:dyDescent="0.35">
      <c r="A3290" t="s">
        <v>10</v>
      </c>
      <c r="C3290" t="s">
        <v>19</v>
      </c>
      <c r="D3290" t="s">
        <v>103</v>
      </c>
      <c r="E3290" t="s">
        <v>1499</v>
      </c>
      <c r="F3290" t="s">
        <v>1500</v>
      </c>
      <c r="G3290">
        <v>5020</v>
      </c>
      <c r="H3290" t="s">
        <v>257</v>
      </c>
      <c r="I3290">
        <v>63300152</v>
      </c>
      <c r="J3290" t="s">
        <v>1741</v>
      </c>
      <c r="K3290" s="3"/>
      <c r="L3290" s="3">
        <v>0</v>
      </c>
      <c r="M3290" s="3">
        <v>0</v>
      </c>
      <c r="N3290" s="107"/>
      <c r="O3290" s="100"/>
      <c r="P3290" s="3">
        <f t="shared" si="51"/>
        <v>0</v>
      </c>
    </row>
    <row r="3291" spans="1:16" x14ac:dyDescent="0.35">
      <c r="A3291" t="s">
        <v>10</v>
      </c>
      <c r="C3291" t="s">
        <v>19</v>
      </c>
      <c r="D3291" t="s">
        <v>103</v>
      </c>
      <c r="E3291" t="s">
        <v>260</v>
      </c>
      <c r="F3291" t="s">
        <v>261</v>
      </c>
      <c r="G3291">
        <v>5020</v>
      </c>
      <c r="H3291" t="s">
        <v>257</v>
      </c>
      <c r="I3291">
        <v>63300056</v>
      </c>
      <c r="J3291" t="s">
        <v>1536</v>
      </c>
      <c r="K3291" s="3"/>
      <c r="L3291" s="3">
        <v>0</v>
      </c>
      <c r="M3291" s="3">
        <v>0</v>
      </c>
      <c r="N3291" s="107"/>
      <c r="O3291" s="100"/>
      <c r="P3291" s="3">
        <f t="shared" si="51"/>
        <v>0</v>
      </c>
    </row>
    <row r="3292" spans="1:16" x14ac:dyDescent="0.35">
      <c r="A3292" t="s">
        <v>10</v>
      </c>
      <c r="C3292" t="s">
        <v>19</v>
      </c>
      <c r="D3292" t="s">
        <v>103</v>
      </c>
      <c r="E3292" t="s">
        <v>260</v>
      </c>
      <c r="F3292" t="s">
        <v>261</v>
      </c>
      <c r="G3292">
        <v>5020</v>
      </c>
      <c r="H3292" t="s">
        <v>257</v>
      </c>
      <c r="I3292">
        <v>63300060</v>
      </c>
      <c r="J3292" t="s">
        <v>1546</v>
      </c>
      <c r="K3292" s="3"/>
      <c r="L3292" s="3">
        <v>0</v>
      </c>
      <c r="M3292" s="3">
        <v>0</v>
      </c>
      <c r="N3292" s="107"/>
      <c r="O3292" s="100"/>
      <c r="P3292" s="3">
        <f t="shared" si="51"/>
        <v>0</v>
      </c>
    </row>
    <row r="3293" spans="1:16" x14ac:dyDescent="0.35">
      <c r="A3293" t="s">
        <v>10</v>
      </c>
      <c r="C3293" t="s">
        <v>19</v>
      </c>
      <c r="D3293" t="s">
        <v>103</v>
      </c>
      <c r="E3293" t="s">
        <v>260</v>
      </c>
      <c r="F3293" t="s">
        <v>261</v>
      </c>
      <c r="G3293">
        <v>5020</v>
      </c>
      <c r="H3293" t="s">
        <v>257</v>
      </c>
      <c r="I3293">
        <v>63300150</v>
      </c>
      <c r="J3293" t="s">
        <v>1680</v>
      </c>
      <c r="K3293" s="3"/>
      <c r="L3293" s="3">
        <v>0</v>
      </c>
      <c r="M3293" s="3">
        <v>0</v>
      </c>
      <c r="N3293" s="107"/>
      <c r="O3293" s="100"/>
      <c r="P3293" s="3">
        <f t="shared" si="51"/>
        <v>0</v>
      </c>
    </row>
    <row r="3294" spans="1:16" x14ac:dyDescent="0.35">
      <c r="A3294" t="s">
        <v>10</v>
      </c>
      <c r="C3294" t="s">
        <v>19</v>
      </c>
      <c r="D3294" t="s">
        <v>103</v>
      </c>
      <c r="E3294" t="s">
        <v>260</v>
      </c>
      <c r="F3294" t="s">
        <v>261</v>
      </c>
      <c r="G3294">
        <v>5020</v>
      </c>
      <c r="H3294" t="s">
        <v>257</v>
      </c>
      <c r="I3294">
        <v>63300155</v>
      </c>
      <c r="J3294" t="s">
        <v>1877</v>
      </c>
      <c r="K3294" s="3"/>
      <c r="L3294" s="3">
        <v>0</v>
      </c>
      <c r="M3294" s="3">
        <v>0</v>
      </c>
      <c r="N3294" s="107"/>
      <c r="O3294" s="100"/>
      <c r="P3294" s="3">
        <f t="shared" si="51"/>
        <v>0</v>
      </c>
    </row>
    <row r="3295" spans="1:16" x14ac:dyDescent="0.35">
      <c r="A3295" t="s">
        <v>10</v>
      </c>
      <c r="C3295" t="s">
        <v>19</v>
      </c>
      <c r="D3295" t="s">
        <v>103</v>
      </c>
      <c r="E3295" t="s">
        <v>1577</v>
      </c>
      <c r="F3295" t="s">
        <v>1578</v>
      </c>
      <c r="G3295">
        <v>5020</v>
      </c>
      <c r="H3295" t="s">
        <v>257</v>
      </c>
      <c r="I3295">
        <v>63300060</v>
      </c>
      <c r="J3295" t="s">
        <v>1546</v>
      </c>
      <c r="K3295" s="3"/>
      <c r="L3295" s="3">
        <v>0</v>
      </c>
      <c r="M3295" s="3">
        <v>0</v>
      </c>
      <c r="N3295" s="107"/>
      <c r="O3295" s="100"/>
      <c r="P3295" s="3">
        <f t="shared" si="51"/>
        <v>0</v>
      </c>
    </row>
    <row r="3296" spans="1:16" x14ac:dyDescent="0.35">
      <c r="A3296" t="s">
        <v>10</v>
      </c>
      <c r="C3296" t="s">
        <v>19</v>
      </c>
      <c r="D3296" t="s">
        <v>103</v>
      </c>
      <c r="E3296" t="s">
        <v>1577</v>
      </c>
      <c r="F3296" t="s">
        <v>1578</v>
      </c>
      <c r="G3296">
        <v>5020</v>
      </c>
      <c r="H3296" t="s">
        <v>257</v>
      </c>
      <c r="I3296">
        <v>63300150</v>
      </c>
      <c r="J3296" t="s">
        <v>1680</v>
      </c>
      <c r="K3296" s="3"/>
      <c r="L3296" s="3">
        <v>0</v>
      </c>
      <c r="M3296" s="3">
        <v>0</v>
      </c>
      <c r="N3296" s="107"/>
      <c r="O3296" s="100"/>
      <c r="P3296" s="3">
        <f t="shared" si="51"/>
        <v>0</v>
      </c>
    </row>
    <row r="3297" spans="1:16" x14ac:dyDescent="0.35">
      <c r="A3297" t="s">
        <v>10</v>
      </c>
      <c r="C3297" t="s">
        <v>19</v>
      </c>
      <c r="D3297" t="s">
        <v>103</v>
      </c>
      <c r="E3297" t="s">
        <v>262</v>
      </c>
      <c r="F3297" t="s">
        <v>263</v>
      </c>
      <c r="G3297">
        <v>5020</v>
      </c>
      <c r="H3297" t="s">
        <v>257</v>
      </c>
      <c r="I3297">
        <v>63300030</v>
      </c>
      <c r="J3297" t="s">
        <v>1488</v>
      </c>
      <c r="K3297" s="3"/>
      <c r="L3297" s="3">
        <v>0</v>
      </c>
      <c r="M3297" s="3">
        <v>0</v>
      </c>
      <c r="N3297" s="107"/>
      <c r="O3297" s="100"/>
      <c r="P3297" s="3">
        <f t="shared" si="51"/>
        <v>0</v>
      </c>
    </row>
    <row r="3298" spans="1:16" x14ac:dyDescent="0.35">
      <c r="A3298" t="s">
        <v>10</v>
      </c>
      <c r="C3298" t="s">
        <v>19</v>
      </c>
      <c r="D3298" t="s">
        <v>103</v>
      </c>
      <c r="E3298" t="s">
        <v>262</v>
      </c>
      <c r="F3298" t="s">
        <v>263</v>
      </c>
      <c r="G3298">
        <v>5020</v>
      </c>
      <c r="H3298" t="s">
        <v>257</v>
      </c>
      <c r="I3298">
        <v>63300056</v>
      </c>
      <c r="J3298" t="s">
        <v>1536</v>
      </c>
      <c r="K3298" s="3"/>
      <c r="L3298" s="3">
        <v>0</v>
      </c>
      <c r="M3298" s="3">
        <v>0</v>
      </c>
      <c r="N3298" s="107"/>
      <c r="O3298" s="100"/>
      <c r="P3298" s="3">
        <f t="shared" si="51"/>
        <v>0</v>
      </c>
    </row>
    <row r="3299" spans="1:16" x14ac:dyDescent="0.35">
      <c r="A3299" t="s">
        <v>10</v>
      </c>
      <c r="C3299" t="s">
        <v>19</v>
      </c>
      <c r="D3299" t="s">
        <v>103</v>
      </c>
      <c r="E3299" t="s">
        <v>262</v>
      </c>
      <c r="F3299" t="s">
        <v>263</v>
      </c>
      <c r="G3299">
        <v>5020</v>
      </c>
      <c r="H3299" t="s">
        <v>257</v>
      </c>
      <c r="I3299">
        <v>63300060</v>
      </c>
      <c r="J3299" t="s">
        <v>1546</v>
      </c>
      <c r="K3299" s="3"/>
      <c r="L3299" s="3">
        <v>0</v>
      </c>
      <c r="M3299" s="3">
        <v>0</v>
      </c>
      <c r="N3299" s="107"/>
      <c r="O3299" s="100"/>
      <c r="P3299" s="3">
        <f t="shared" si="51"/>
        <v>0</v>
      </c>
    </row>
    <row r="3300" spans="1:16" x14ac:dyDescent="0.35">
      <c r="A3300" t="s">
        <v>10</v>
      </c>
      <c r="C3300" t="s">
        <v>19</v>
      </c>
      <c r="D3300" t="s">
        <v>103</v>
      </c>
      <c r="E3300" t="s">
        <v>262</v>
      </c>
      <c r="F3300" t="s">
        <v>263</v>
      </c>
      <c r="G3300">
        <v>5020</v>
      </c>
      <c r="H3300" t="s">
        <v>257</v>
      </c>
      <c r="I3300">
        <v>63300150</v>
      </c>
      <c r="J3300" t="s">
        <v>1680</v>
      </c>
      <c r="K3300" s="3"/>
      <c r="L3300" s="3">
        <v>0</v>
      </c>
      <c r="M3300" s="3">
        <v>0</v>
      </c>
      <c r="N3300" s="107"/>
      <c r="O3300" s="100"/>
      <c r="P3300" s="3">
        <f t="shared" si="51"/>
        <v>0</v>
      </c>
    </row>
    <row r="3301" spans="1:16" x14ac:dyDescent="0.35">
      <c r="A3301" t="s">
        <v>10</v>
      </c>
      <c r="C3301" t="s">
        <v>19</v>
      </c>
      <c r="D3301" t="s">
        <v>103</v>
      </c>
      <c r="E3301" t="s">
        <v>262</v>
      </c>
      <c r="F3301" t="s">
        <v>263</v>
      </c>
      <c r="G3301">
        <v>5020</v>
      </c>
      <c r="H3301" t="s">
        <v>257</v>
      </c>
      <c r="I3301">
        <v>63300152</v>
      </c>
      <c r="J3301" t="s">
        <v>1741</v>
      </c>
      <c r="K3301" s="3"/>
      <c r="L3301" s="3">
        <v>0</v>
      </c>
      <c r="M3301" s="3">
        <v>0</v>
      </c>
      <c r="N3301" s="107"/>
      <c r="O3301" s="100"/>
      <c r="P3301" s="3">
        <f t="shared" si="51"/>
        <v>0</v>
      </c>
    </row>
    <row r="3302" spans="1:16" x14ac:dyDescent="0.35">
      <c r="A3302" t="s">
        <v>10</v>
      </c>
      <c r="C3302" t="s">
        <v>19</v>
      </c>
      <c r="D3302" t="s">
        <v>103</v>
      </c>
      <c r="E3302" t="s">
        <v>264</v>
      </c>
      <c r="F3302" t="s">
        <v>265</v>
      </c>
      <c r="G3302">
        <v>5020</v>
      </c>
      <c r="H3302" t="s">
        <v>257</v>
      </c>
      <c r="I3302">
        <v>63300030</v>
      </c>
      <c r="J3302" t="s">
        <v>1488</v>
      </c>
      <c r="K3302" s="3"/>
      <c r="L3302" s="3">
        <v>0</v>
      </c>
      <c r="M3302" s="3">
        <v>0</v>
      </c>
      <c r="N3302" s="107"/>
      <c r="O3302" s="100"/>
      <c r="P3302" s="3">
        <f t="shared" si="51"/>
        <v>0</v>
      </c>
    </row>
    <row r="3303" spans="1:16" x14ac:dyDescent="0.35">
      <c r="A3303" t="s">
        <v>10</v>
      </c>
      <c r="C3303" t="s">
        <v>19</v>
      </c>
      <c r="D3303" t="s">
        <v>103</v>
      </c>
      <c r="E3303" t="s">
        <v>264</v>
      </c>
      <c r="F3303" t="s">
        <v>265</v>
      </c>
      <c r="G3303">
        <v>5020</v>
      </c>
      <c r="H3303" t="s">
        <v>257</v>
      </c>
      <c r="I3303">
        <v>63300056</v>
      </c>
      <c r="J3303" t="s">
        <v>1536</v>
      </c>
      <c r="K3303" s="3"/>
      <c r="L3303" s="3">
        <v>0</v>
      </c>
      <c r="M3303" s="3">
        <v>0</v>
      </c>
      <c r="N3303" s="107"/>
      <c r="O3303" s="100"/>
      <c r="P3303" s="3">
        <f t="shared" si="51"/>
        <v>0</v>
      </c>
    </row>
    <row r="3304" spans="1:16" x14ac:dyDescent="0.35">
      <c r="A3304" t="s">
        <v>10</v>
      </c>
      <c r="C3304" t="s">
        <v>19</v>
      </c>
      <c r="D3304" t="s">
        <v>103</v>
      </c>
      <c r="E3304" t="s">
        <v>264</v>
      </c>
      <c r="F3304" t="s">
        <v>265</v>
      </c>
      <c r="G3304">
        <v>5020</v>
      </c>
      <c r="H3304" t="s">
        <v>257</v>
      </c>
      <c r="I3304">
        <v>63300060</v>
      </c>
      <c r="J3304" t="s">
        <v>1546</v>
      </c>
      <c r="K3304" s="3"/>
      <c r="L3304" s="3">
        <v>0</v>
      </c>
      <c r="M3304" s="3">
        <v>0</v>
      </c>
      <c r="N3304" s="107"/>
      <c r="O3304" s="100"/>
      <c r="P3304" s="3">
        <f t="shared" si="51"/>
        <v>0</v>
      </c>
    </row>
    <row r="3305" spans="1:16" x14ac:dyDescent="0.35">
      <c r="A3305" t="s">
        <v>10</v>
      </c>
      <c r="C3305" t="s">
        <v>19</v>
      </c>
      <c r="D3305" t="s">
        <v>103</v>
      </c>
      <c r="E3305" t="s">
        <v>264</v>
      </c>
      <c r="F3305" t="s">
        <v>265</v>
      </c>
      <c r="G3305">
        <v>5020</v>
      </c>
      <c r="H3305" t="s">
        <v>257</v>
      </c>
      <c r="I3305">
        <v>63300150</v>
      </c>
      <c r="J3305" t="s">
        <v>1680</v>
      </c>
      <c r="K3305" s="3"/>
      <c r="L3305" s="3">
        <v>0</v>
      </c>
      <c r="M3305" s="3">
        <v>0</v>
      </c>
      <c r="N3305" s="107"/>
      <c r="O3305" s="100"/>
      <c r="P3305" s="3">
        <f t="shared" si="51"/>
        <v>0</v>
      </c>
    </row>
    <row r="3306" spans="1:16" x14ac:dyDescent="0.35">
      <c r="A3306" t="s">
        <v>10</v>
      </c>
      <c r="C3306" t="s">
        <v>19</v>
      </c>
      <c r="D3306" t="s">
        <v>103</v>
      </c>
      <c r="E3306" t="s">
        <v>264</v>
      </c>
      <c r="F3306" t="s">
        <v>265</v>
      </c>
      <c r="G3306">
        <v>5020</v>
      </c>
      <c r="H3306" t="s">
        <v>257</v>
      </c>
      <c r="I3306">
        <v>63300152</v>
      </c>
      <c r="J3306" t="s">
        <v>1741</v>
      </c>
      <c r="K3306" s="3"/>
      <c r="L3306" s="3">
        <v>0</v>
      </c>
      <c r="M3306" s="3">
        <v>0</v>
      </c>
      <c r="N3306" s="107"/>
      <c r="O3306" s="100"/>
      <c r="P3306" s="3">
        <f t="shared" si="51"/>
        <v>0</v>
      </c>
    </row>
    <row r="3307" spans="1:16" x14ac:dyDescent="0.35">
      <c r="A3307" t="s">
        <v>10</v>
      </c>
      <c r="C3307" t="s">
        <v>19</v>
      </c>
      <c r="D3307" t="s">
        <v>103</v>
      </c>
      <c r="E3307" t="s">
        <v>266</v>
      </c>
      <c r="F3307" t="s">
        <v>267</v>
      </c>
      <c r="G3307">
        <v>5020</v>
      </c>
      <c r="H3307" t="s">
        <v>257</v>
      </c>
      <c r="I3307">
        <v>63300030</v>
      </c>
      <c r="J3307" t="s">
        <v>1488</v>
      </c>
      <c r="K3307" s="3"/>
      <c r="L3307" s="3">
        <v>0</v>
      </c>
      <c r="M3307" s="3">
        <v>0</v>
      </c>
      <c r="N3307" s="107"/>
      <c r="O3307" s="100"/>
      <c r="P3307" s="3">
        <f t="shared" si="51"/>
        <v>0</v>
      </c>
    </row>
    <row r="3308" spans="1:16" x14ac:dyDescent="0.35">
      <c r="A3308" t="s">
        <v>10</v>
      </c>
      <c r="C3308" t="s">
        <v>19</v>
      </c>
      <c r="D3308" t="s">
        <v>103</v>
      </c>
      <c r="E3308" t="s">
        <v>266</v>
      </c>
      <c r="F3308" t="s">
        <v>267</v>
      </c>
      <c r="G3308">
        <v>5020</v>
      </c>
      <c r="H3308" t="s">
        <v>257</v>
      </c>
      <c r="I3308">
        <v>63300056</v>
      </c>
      <c r="J3308" t="s">
        <v>1536</v>
      </c>
      <c r="K3308" s="3"/>
      <c r="L3308" s="3">
        <v>0</v>
      </c>
      <c r="M3308" s="3">
        <v>0</v>
      </c>
      <c r="N3308" s="107"/>
      <c r="O3308" s="100"/>
      <c r="P3308" s="3">
        <f t="shared" si="51"/>
        <v>0</v>
      </c>
    </row>
    <row r="3309" spans="1:16" x14ac:dyDescent="0.35">
      <c r="A3309" t="s">
        <v>10</v>
      </c>
      <c r="C3309" t="s">
        <v>19</v>
      </c>
      <c r="D3309" t="s">
        <v>103</v>
      </c>
      <c r="E3309" t="s">
        <v>266</v>
      </c>
      <c r="F3309" t="s">
        <v>267</v>
      </c>
      <c r="G3309">
        <v>5020</v>
      </c>
      <c r="H3309" t="s">
        <v>257</v>
      </c>
      <c r="I3309">
        <v>63300150</v>
      </c>
      <c r="J3309" t="s">
        <v>1680</v>
      </c>
      <c r="K3309" s="3"/>
      <c r="L3309" s="3">
        <v>0</v>
      </c>
      <c r="M3309" s="3">
        <v>0</v>
      </c>
      <c r="N3309" s="107"/>
      <c r="O3309" s="100"/>
      <c r="P3309" s="3">
        <f t="shared" si="51"/>
        <v>0</v>
      </c>
    </row>
    <row r="3310" spans="1:16" x14ac:dyDescent="0.35">
      <c r="A3310" t="s">
        <v>10</v>
      </c>
      <c r="C3310" t="s">
        <v>19</v>
      </c>
      <c r="D3310" t="s">
        <v>103</v>
      </c>
      <c r="E3310" t="s">
        <v>242</v>
      </c>
      <c r="F3310" t="s">
        <v>243</v>
      </c>
      <c r="G3310">
        <v>5021</v>
      </c>
      <c r="H3310" t="s">
        <v>244</v>
      </c>
      <c r="I3310">
        <v>63300033</v>
      </c>
      <c r="J3310" t="s">
        <v>1661</v>
      </c>
      <c r="K3310" s="3"/>
      <c r="L3310" s="3">
        <v>0</v>
      </c>
      <c r="M3310" s="3">
        <v>0</v>
      </c>
      <c r="N3310" s="107"/>
      <c r="O3310" s="100"/>
      <c r="P3310" s="3">
        <f t="shared" si="51"/>
        <v>0</v>
      </c>
    </row>
    <row r="3311" spans="1:16" x14ac:dyDescent="0.35">
      <c r="A3311" t="s">
        <v>10</v>
      </c>
      <c r="C3311" t="s">
        <v>19</v>
      </c>
      <c r="D3311" t="s">
        <v>103</v>
      </c>
      <c r="E3311" t="s">
        <v>242</v>
      </c>
      <c r="F3311" t="s">
        <v>243</v>
      </c>
      <c r="G3311">
        <v>5021</v>
      </c>
      <c r="H3311" t="s">
        <v>244</v>
      </c>
      <c r="I3311">
        <v>63300056</v>
      </c>
      <c r="J3311" t="s">
        <v>1536</v>
      </c>
      <c r="K3311" s="3"/>
      <c r="L3311" s="3">
        <v>0</v>
      </c>
      <c r="M3311" s="3">
        <v>0</v>
      </c>
      <c r="N3311" s="107"/>
      <c r="O3311" s="100"/>
      <c r="P3311" s="3">
        <f t="shared" si="51"/>
        <v>0</v>
      </c>
    </row>
    <row r="3312" spans="1:16" x14ac:dyDescent="0.35">
      <c r="A3312" t="s">
        <v>10</v>
      </c>
      <c r="C3312" t="s">
        <v>19</v>
      </c>
      <c r="D3312" t="s">
        <v>103</v>
      </c>
      <c r="E3312" t="s">
        <v>242</v>
      </c>
      <c r="F3312" t="s">
        <v>243</v>
      </c>
      <c r="G3312">
        <v>5021</v>
      </c>
      <c r="H3312" t="s">
        <v>244</v>
      </c>
      <c r="I3312">
        <v>63300060</v>
      </c>
      <c r="J3312" t="s">
        <v>1546</v>
      </c>
      <c r="K3312" s="3"/>
      <c r="L3312" s="3">
        <v>0</v>
      </c>
      <c r="M3312" s="3">
        <v>0</v>
      </c>
      <c r="N3312" s="107"/>
      <c r="O3312" s="100"/>
      <c r="P3312" s="3">
        <f t="shared" si="51"/>
        <v>0</v>
      </c>
    </row>
    <row r="3313" spans="1:16" x14ac:dyDescent="0.35">
      <c r="A3313" t="s">
        <v>10</v>
      </c>
      <c r="C3313" t="s">
        <v>19</v>
      </c>
      <c r="D3313" t="s">
        <v>103</v>
      </c>
      <c r="E3313" t="s">
        <v>242</v>
      </c>
      <c r="F3313" t="s">
        <v>243</v>
      </c>
      <c r="G3313">
        <v>5021</v>
      </c>
      <c r="H3313" t="s">
        <v>244</v>
      </c>
      <c r="I3313">
        <v>63300065</v>
      </c>
      <c r="J3313" t="s">
        <v>1627</v>
      </c>
      <c r="K3313" s="3"/>
      <c r="L3313" s="3">
        <v>0</v>
      </c>
      <c r="M3313" s="3">
        <v>0</v>
      </c>
      <c r="N3313" s="107"/>
      <c r="O3313" s="100"/>
      <c r="P3313" s="3">
        <f t="shared" si="51"/>
        <v>0</v>
      </c>
    </row>
    <row r="3314" spans="1:16" x14ac:dyDescent="0.35">
      <c r="A3314" t="s">
        <v>10</v>
      </c>
      <c r="C3314" t="s">
        <v>19</v>
      </c>
      <c r="D3314" t="s">
        <v>103</v>
      </c>
      <c r="E3314" t="s">
        <v>242</v>
      </c>
      <c r="F3314" t="s">
        <v>243</v>
      </c>
      <c r="G3314">
        <v>5021</v>
      </c>
      <c r="H3314" t="s">
        <v>244</v>
      </c>
      <c r="I3314">
        <v>63300150</v>
      </c>
      <c r="J3314" t="s">
        <v>1680</v>
      </c>
      <c r="K3314" s="3"/>
      <c r="L3314" s="3">
        <v>0</v>
      </c>
      <c r="M3314" s="3">
        <v>0</v>
      </c>
      <c r="N3314" s="107"/>
      <c r="O3314" s="100"/>
      <c r="P3314" s="3">
        <f t="shared" si="51"/>
        <v>0</v>
      </c>
    </row>
    <row r="3315" spans="1:16" x14ac:dyDescent="0.35">
      <c r="A3315" t="s">
        <v>10</v>
      </c>
      <c r="C3315" t="s">
        <v>19</v>
      </c>
      <c r="D3315" t="s">
        <v>103</v>
      </c>
      <c r="E3315" t="s">
        <v>1497</v>
      </c>
      <c r="F3315" t="s">
        <v>1498</v>
      </c>
      <c r="G3315">
        <v>5021</v>
      </c>
      <c r="H3315" t="s">
        <v>244</v>
      </c>
      <c r="I3315">
        <v>63300030</v>
      </c>
      <c r="J3315" t="s">
        <v>1488</v>
      </c>
      <c r="K3315" s="3"/>
      <c r="L3315" s="3">
        <v>0</v>
      </c>
      <c r="M3315" s="3">
        <v>0</v>
      </c>
      <c r="N3315" s="107"/>
      <c r="O3315" s="100"/>
      <c r="P3315" s="3">
        <f t="shared" si="51"/>
        <v>0</v>
      </c>
    </row>
    <row r="3316" spans="1:16" x14ac:dyDescent="0.35">
      <c r="A3316" t="s">
        <v>10</v>
      </c>
      <c r="C3316" t="s">
        <v>19</v>
      </c>
      <c r="D3316" t="s">
        <v>103</v>
      </c>
      <c r="E3316" t="s">
        <v>1497</v>
      </c>
      <c r="F3316" t="s">
        <v>1498</v>
      </c>
      <c r="G3316">
        <v>5021</v>
      </c>
      <c r="H3316" t="s">
        <v>244</v>
      </c>
      <c r="I3316">
        <v>63300033</v>
      </c>
      <c r="J3316" t="s">
        <v>1661</v>
      </c>
      <c r="K3316" s="3"/>
      <c r="L3316" s="3">
        <v>0</v>
      </c>
      <c r="M3316" s="3">
        <v>0</v>
      </c>
      <c r="N3316" s="107"/>
      <c r="O3316" s="100"/>
      <c r="P3316" s="3">
        <f t="shared" si="51"/>
        <v>0</v>
      </c>
    </row>
    <row r="3317" spans="1:16" x14ac:dyDescent="0.35">
      <c r="A3317" t="s">
        <v>10</v>
      </c>
      <c r="C3317" t="s">
        <v>19</v>
      </c>
      <c r="D3317" t="s">
        <v>103</v>
      </c>
      <c r="E3317" t="s">
        <v>1497</v>
      </c>
      <c r="F3317" t="s">
        <v>1498</v>
      </c>
      <c r="G3317">
        <v>5021</v>
      </c>
      <c r="H3317" t="s">
        <v>244</v>
      </c>
      <c r="I3317">
        <v>63300065</v>
      </c>
      <c r="J3317" t="s">
        <v>1627</v>
      </c>
      <c r="K3317" s="3"/>
      <c r="L3317" s="3">
        <v>0</v>
      </c>
      <c r="M3317" s="3">
        <v>0</v>
      </c>
      <c r="N3317" s="107"/>
      <c r="O3317" s="100"/>
      <c r="P3317" s="3">
        <f t="shared" si="51"/>
        <v>0</v>
      </c>
    </row>
    <row r="3318" spans="1:16" x14ac:dyDescent="0.35">
      <c r="A3318" t="s">
        <v>10</v>
      </c>
      <c r="C3318" t="s">
        <v>19</v>
      </c>
      <c r="D3318" t="s">
        <v>103</v>
      </c>
      <c r="E3318" t="s">
        <v>1497</v>
      </c>
      <c r="F3318" t="s">
        <v>1498</v>
      </c>
      <c r="G3318">
        <v>5021</v>
      </c>
      <c r="H3318" t="s">
        <v>244</v>
      </c>
      <c r="I3318">
        <v>63300150</v>
      </c>
      <c r="J3318" t="s">
        <v>1680</v>
      </c>
      <c r="K3318" s="3"/>
      <c r="L3318" s="3">
        <v>0</v>
      </c>
      <c r="M3318" s="3">
        <v>0</v>
      </c>
      <c r="N3318" s="107"/>
      <c r="O3318" s="100"/>
      <c r="P3318" s="3">
        <f t="shared" si="51"/>
        <v>0</v>
      </c>
    </row>
    <row r="3319" spans="1:16" x14ac:dyDescent="0.35">
      <c r="A3319" t="s">
        <v>10</v>
      </c>
      <c r="C3319" t="s">
        <v>19</v>
      </c>
      <c r="D3319" t="s">
        <v>103</v>
      </c>
      <c r="E3319" t="s">
        <v>1497</v>
      </c>
      <c r="F3319" t="s">
        <v>1498</v>
      </c>
      <c r="G3319">
        <v>5021</v>
      </c>
      <c r="H3319" t="s">
        <v>244</v>
      </c>
      <c r="I3319">
        <v>63300152</v>
      </c>
      <c r="J3319" t="s">
        <v>1741</v>
      </c>
      <c r="K3319" s="3"/>
      <c r="L3319" s="3">
        <v>0</v>
      </c>
      <c r="M3319" s="3">
        <v>0</v>
      </c>
      <c r="N3319" s="107"/>
      <c r="O3319" s="100"/>
      <c r="P3319" s="3">
        <f t="shared" si="51"/>
        <v>0</v>
      </c>
    </row>
    <row r="3320" spans="1:16" x14ac:dyDescent="0.35">
      <c r="A3320" t="s">
        <v>10</v>
      </c>
      <c r="C3320" t="s">
        <v>19</v>
      </c>
      <c r="D3320" t="s">
        <v>103</v>
      </c>
      <c r="E3320" t="s">
        <v>1497</v>
      </c>
      <c r="F3320" t="s">
        <v>1498</v>
      </c>
      <c r="G3320">
        <v>5021</v>
      </c>
      <c r="H3320" t="s">
        <v>244</v>
      </c>
      <c r="I3320">
        <v>63300155</v>
      </c>
      <c r="J3320" t="s">
        <v>1877</v>
      </c>
      <c r="K3320" s="3"/>
      <c r="L3320" s="3">
        <v>0</v>
      </c>
      <c r="M3320" s="3">
        <v>0</v>
      </c>
      <c r="N3320" s="107"/>
      <c r="O3320" s="100"/>
      <c r="P3320" s="3">
        <f t="shared" si="51"/>
        <v>0</v>
      </c>
    </row>
    <row r="3321" spans="1:16" x14ac:dyDescent="0.35">
      <c r="A3321" t="s">
        <v>10</v>
      </c>
      <c r="C3321" t="s">
        <v>19</v>
      </c>
      <c r="D3321" t="s">
        <v>103</v>
      </c>
      <c r="E3321" t="s">
        <v>1567</v>
      </c>
      <c r="F3321" t="s">
        <v>1568</v>
      </c>
      <c r="G3321">
        <v>5021</v>
      </c>
      <c r="H3321" t="s">
        <v>244</v>
      </c>
      <c r="I3321">
        <v>63300060</v>
      </c>
      <c r="J3321" t="s">
        <v>1546</v>
      </c>
      <c r="K3321" s="3"/>
      <c r="L3321" s="3">
        <v>0</v>
      </c>
      <c r="M3321" s="3">
        <v>0</v>
      </c>
      <c r="N3321" s="107"/>
      <c r="O3321" s="100"/>
      <c r="P3321" s="3">
        <f t="shared" si="51"/>
        <v>0</v>
      </c>
    </row>
    <row r="3322" spans="1:16" x14ac:dyDescent="0.35">
      <c r="A3322" t="s">
        <v>10</v>
      </c>
      <c r="C3322" t="s">
        <v>19</v>
      </c>
      <c r="D3322" t="s">
        <v>103</v>
      </c>
      <c r="E3322" t="s">
        <v>1567</v>
      </c>
      <c r="F3322" t="s">
        <v>1568</v>
      </c>
      <c r="G3322">
        <v>5021</v>
      </c>
      <c r="H3322" t="s">
        <v>244</v>
      </c>
      <c r="I3322">
        <v>63300150</v>
      </c>
      <c r="J3322" t="s">
        <v>1680</v>
      </c>
      <c r="K3322" s="3"/>
      <c r="L3322" s="3">
        <v>0</v>
      </c>
      <c r="M3322" s="3">
        <v>0</v>
      </c>
      <c r="N3322" s="107"/>
      <c r="O3322" s="100"/>
      <c r="P3322" s="3">
        <f t="shared" si="51"/>
        <v>0</v>
      </c>
    </row>
    <row r="3323" spans="1:16" x14ac:dyDescent="0.35">
      <c r="A3323" t="s">
        <v>10</v>
      </c>
      <c r="C3323" t="s">
        <v>19</v>
      </c>
      <c r="D3323" t="s">
        <v>103</v>
      </c>
      <c r="E3323" t="s">
        <v>245</v>
      </c>
      <c r="F3323" t="s">
        <v>246</v>
      </c>
      <c r="G3323">
        <v>5021</v>
      </c>
      <c r="H3323" t="s">
        <v>244</v>
      </c>
      <c r="I3323">
        <v>63300033</v>
      </c>
      <c r="J3323" t="s">
        <v>1661</v>
      </c>
      <c r="K3323" s="3"/>
      <c r="L3323" s="3">
        <v>0</v>
      </c>
      <c r="M3323" s="3">
        <v>0</v>
      </c>
      <c r="N3323" s="107"/>
      <c r="O3323" s="100"/>
      <c r="P3323" s="3">
        <f t="shared" si="51"/>
        <v>0</v>
      </c>
    </row>
    <row r="3324" spans="1:16" x14ac:dyDescent="0.35">
      <c r="A3324" t="s">
        <v>10</v>
      </c>
      <c r="C3324" t="s">
        <v>19</v>
      </c>
      <c r="D3324" t="s">
        <v>103</v>
      </c>
      <c r="E3324" t="s">
        <v>245</v>
      </c>
      <c r="F3324" t="s">
        <v>246</v>
      </c>
      <c r="G3324">
        <v>5021</v>
      </c>
      <c r="H3324" t="s">
        <v>244</v>
      </c>
      <c r="I3324">
        <v>63300056</v>
      </c>
      <c r="J3324" t="s">
        <v>1536</v>
      </c>
      <c r="K3324" s="3"/>
      <c r="L3324" s="3">
        <v>0</v>
      </c>
      <c r="M3324" s="3">
        <v>0</v>
      </c>
      <c r="N3324" s="107"/>
      <c r="O3324" s="100"/>
      <c r="P3324" s="3">
        <f t="shared" si="51"/>
        <v>0</v>
      </c>
    </row>
    <row r="3325" spans="1:16" x14ac:dyDescent="0.35">
      <c r="A3325" t="s">
        <v>10</v>
      </c>
      <c r="C3325" t="s">
        <v>19</v>
      </c>
      <c r="D3325" t="s">
        <v>103</v>
      </c>
      <c r="E3325" t="s">
        <v>245</v>
      </c>
      <c r="F3325" t="s">
        <v>246</v>
      </c>
      <c r="G3325">
        <v>5021</v>
      </c>
      <c r="H3325" t="s">
        <v>244</v>
      </c>
      <c r="I3325">
        <v>63300060</v>
      </c>
      <c r="J3325" t="s">
        <v>1546</v>
      </c>
      <c r="K3325" s="3"/>
      <c r="L3325" s="3">
        <v>0</v>
      </c>
      <c r="M3325" s="3">
        <v>0</v>
      </c>
      <c r="N3325" s="107"/>
      <c r="O3325" s="100"/>
      <c r="P3325" s="3">
        <f t="shared" si="51"/>
        <v>0</v>
      </c>
    </row>
    <row r="3326" spans="1:16" x14ac:dyDescent="0.35">
      <c r="A3326" t="s">
        <v>10</v>
      </c>
      <c r="C3326" t="s">
        <v>19</v>
      </c>
      <c r="D3326" t="s">
        <v>103</v>
      </c>
      <c r="E3326" t="s">
        <v>245</v>
      </c>
      <c r="F3326" t="s">
        <v>246</v>
      </c>
      <c r="G3326">
        <v>5021</v>
      </c>
      <c r="H3326" t="s">
        <v>244</v>
      </c>
      <c r="I3326">
        <v>63300065</v>
      </c>
      <c r="J3326" t="s">
        <v>1627</v>
      </c>
      <c r="K3326" s="3"/>
      <c r="L3326" s="3">
        <v>0</v>
      </c>
      <c r="M3326" s="3">
        <v>0</v>
      </c>
      <c r="N3326" s="107"/>
      <c r="O3326" s="100"/>
      <c r="P3326" s="3">
        <f t="shared" si="51"/>
        <v>0</v>
      </c>
    </row>
    <row r="3327" spans="1:16" x14ac:dyDescent="0.35">
      <c r="A3327" t="s">
        <v>10</v>
      </c>
      <c r="C3327" t="s">
        <v>19</v>
      </c>
      <c r="D3327" t="s">
        <v>103</v>
      </c>
      <c r="E3327" t="s">
        <v>245</v>
      </c>
      <c r="F3327" t="s">
        <v>246</v>
      </c>
      <c r="G3327">
        <v>5021</v>
      </c>
      <c r="H3327" t="s">
        <v>244</v>
      </c>
      <c r="I3327">
        <v>63300150</v>
      </c>
      <c r="J3327" t="s">
        <v>1680</v>
      </c>
      <c r="K3327" s="3"/>
      <c r="L3327" s="3">
        <v>0</v>
      </c>
      <c r="M3327" s="3">
        <v>0</v>
      </c>
      <c r="N3327" s="107"/>
      <c r="O3327" s="100"/>
      <c r="P3327" s="3">
        <f t="shared" si="51"/>
        <v>0</v>
      </c>
    </row>
    <row r="3328" spans="1:16" x14ac:dyDescent="0.35">
      <c r="A3328" t="s">
        <v>10</v>
      </c>
      <c r="C3328" t="s">
        <v>19</v>
      </c>
      <c r="D3328" t="s">
        <v>103</v>
      </c>
      <c r="E3328" t="s">
        <v>1707</v>
      </c>
      <c r="F3328" t="s">
        <v>1708</v>
      </c>
      <c r="G3328">
        <v>5021</v>
      </c>
      <c r="H3328" t="s">
        <v>244</v>
      </c>
      <c r="I3328">
        <v>63300150</v>
      </c>
      <c r="J3328" t="s">
        <v>1680</v>
      </c>
      <c r="K3328" s="3"/>
      <c r="L3328" s="3">
        <v>0</v>
      </c>
      <c r="M3328" s="3">
        <v>0</v>
      </c>
      <c r="N3328" s="107"/>
      <c r="O3328" s="100"/>
      <c r="P3328" s="3">
        <f t="shared" si="51"/>
        <v>0</v>
      </c>
    </row>
    <row r="3329" spans="1:16" x14ac:dyDescent="0.35">
      <c r="A3329" t="s">
        <v>10</v>
      </c>
      <c r="C3329" t="s">
        <v>19</v>
      </c>
      <c r="D3329" t="s">
        <v>103</v>
      </c>
      <c r="E3329" t="s">
        <v>1707</v>
      </c>
      <c r="F3329" t="s">
        <v>1708</v>
      </c>
      <c r="G3329">
        <v>5021</v>
      </c>
      <c r="H3329" t="s">
        <v>244</v>
      </c>
      <c r="I3329">
        <v>63300152</v>
      </c>
      <c r="J3329" t="s">
        <v>1741</v>
      </c>
      <c r="K3329" s="3"/>
      <c r="L3329" s="3">
        <v>0</v>
      </c>
      <c r="M3329" s="3">
        <v>0</v>
      </c>
      <c r="N3329" s="107"/>
      <c r="O3329" s="100"/>
      <c r="P3329" s="3">
        <f t="shared" si="51"/>
        <v>0</v>
      </c>
    </row>
    <row r="3330" spans="1:16" x14ac:dyDescent="0.35">
      <c r="A3330" t="s">
        <v>10</v>
      </c>
      <c r="C3330" t="s">
        <v>19</v>
      </c>
      <c r="D3330" t="s">
        <v>103</v>
      </c>
      <c r="E3330" t="s">
        <v>247</v>
      </c>
      <c r="F3330" t="s">
        <v>248</v>
      </c>
      <c r="G3330">
        <v>5021</v>
      </c>
      <c r="H3330" t="s">
        <v>244</v>
      </c>
      <c r="I3330">
        <v>63300056</v>
      </c>
      <c r="J3330" t="s">
        <v>1536</v>
      </c>
      <c r="K3330" s="3"/>
      <c r="L3330" s="3">
        <v>0</v>
      </c>
      <c r="M3330" s="3">
        <v>0</v>
      </c>
      <c r="N3330" s="107"/>
      <c r="O3330" s="100"/>
      <c r="P3330" s="3">
        <f t="shared" si="51"/>
        <v>0</v>
      </c>
    </row>
    <row r="3331" spans="1:16" x14ac:dyDescent="0.35">
      <c r="A3331" t="s">
        <v>10</v>
      </c>
      <c r="C3331" t="s">
        <v>19</v>
      </c>
      <c r="D3331" t="s">
        <v>103</v>
      </c>
      <c r="E3331" t="s">
        <v>247</v>
      </c>
      <c r="F3331" t="s">
        <v>248</v>
      </c>
      <c r="G3331">
        <v>5021</v>
      </c>
      <c r="H3331" t="s">
        <v>244</v>
      </c>
      <c r="I3331">
        <v>63300060</v>
      </c>
      <c r="J3331" t="s">
        <v>1546</v>
      </c>
      <c r="K3331" s="3"/>
      <c r="L3331" s="3">
        <v>0</v>
      </c>
      <c r="M3331" s="3">
        <v>0</v>
      </c>
      <c r="N3331" s="107"/>
      <c r="O3331" s="100"/>
      <c r="P3331" s="3">
        <f t="shared" si="51"/>
        <v>0</v>
      </c>
    </row>
    <row r="3332" spans="1:16" x14ac:dyDescent="0.35">
      <c r="A3332" t="s">
        <v>10</v>
      </c>
      <c r="C3332" t="s">
        <v>19</v>
      </c>
      <c r="D3332" t="s">
        <v>103</v>
      </c>
      <c r="E3332" t="s">
        <v>247</v>
      </c>
      <c r="F3332" t="s">
        <v>248</v>
      </c>
      <c r="G3332">
        <v>5021</v>
      </c>
      <c r="H3332" t="s">
        <v>244</v>
      </c>
      <c r="I3332">
        <v>63300150</v>
      </c>
      <c r="J3332" t="s">
        <v>1680</v>
      </c>
      <c r="K3332" s="3"/>
      <c r="L3332" s="3">
        <v>0</v>
      </c>
      <c r="M3332" s="3">
        <v>0</v>
      </c>
      <c r="N3332" s="107"/>
      <c r="O3332" s="100"/>
      <c r="P3332" s="3">
        <f t="shared" ref="P3332:P3395" si="52">SUM(L3332:N3332)</f>
        <v>0</v>
      </c>
    </row>
    <row r="3333" spans="1:16" x14ac:dyDescent="0.35">
      <c r="A3333" t="s">
        <v>10</v>
      </c>
      <c r="C3333" t="s">
        <v>19</v>
      </c>
      <c r="D3333" t="s">
        <v>103</v>
      </c>
      <c r="E3333" t="s">
        <v>247</v>
      </c>
      <c r="F3333" t="s">
        <v>248</v>
      </c>
      <c r="G3333">
        <v>5021</v>
      </c>
      <c r="H3333" t="s">
        <v>244</v>
      </c>
      <c r="I3333">
        <v>63300152</v>
      </c>
      <c r="J3333" t="s">
        <v>1741</v>
      </c>
      <c r="K3333" s="3"/>
      <c r="L3333" s="3">
        <v>0</v>
      </c>
      <c r="M3333" s="3">
        <v>0</v>
      </c>
      <c r="N3333" s="107"/>
      <c r="O3333" s="100"/>
      <c r="P3333" s="3">
        <f t="shared" si="52"/>
        <v>0</v>
      </c>
    </row>
    <row r="3334" spans="1:16" x14ac:dyDescent="0.35">
      <c r="A3334" t="s">
        <v>10</v>
      </c>
      <c r="C3334" t="s">
        <v>19</v>
      </c>
      <c r="D3334" t="s">
        <v>103</v>
      </c>
      <c r="E3334" t="s">
        <v>1569</v>
      </c>
      <c r="F3334" t="s">
        <v>1570</v>
      </c>
      <c r="G3334">
        <v>5021</v>
      </c>
      <c r="H3334" t="s">
        <v>244</v>
      </c>
      <c r="I3334">
        <v>63300060</v>
      </c>
      <c r="J3334" t="s">
        <v>1546</v>
      </c>
      <c r="K3334" s="3"/>
      <c r="L3334" s="3">
        <v>0</v>
      </c>
      <c r="M3334" s="3">
        <v>0</v>
      </c>
      <c r="N3334" s="107"/>
      <c r="O3334" s="100"/>
      <c r="P3334" s="3">
        <f t="shared" si="52"/>
        <v>0</v>
      </c>
    </row>
    <row r="3335" spans="1:16" x14ac:dyDescent="0.35">
      <c r="A3335" t="s">
        <v>10</v>
      </c>
      <c r="C3335" t="s">
        <v>19</v>
      </c>
      <c r="D3335" t="s">
        <v>103</v>
      </c>
      <c r="E3335" t="s">
        <v>1569</v>
      </c>
      <c r="F3335" t="s">
        <v>1570</v>
      </c>
      <c r="G3335">
        <v>5021</v>
      </c>
      <c r="H3335" t="s">
        <v>244</v>
      </c>
      <c r="I3335">
        <v>63300150</v>
      </c>
      <c r="J3335" t="s">
        <v>1680</v>
      </c>
      <c r="K3335" s="3"/>
      <c r="L3335" s="3">
        <v>0</v>
      </c>
      <c r="M3335" s="3">
        <v>0</v>
      </c>
      <c r="N3335" s="107"/>
      <c r="O3335" s="100"/>
      <c r="P3335" s="3">
        <f t="shared" si="52"/>
        <v>0</v>
      </c>
    </row>
    <row r="3336" spans="1:16" x14ac:dyDescent="0.35">
      <c r="A3336" t="s">
        <v>10</v>
      </c>
      <c r="C3336" t="s">
        <v>19</v>
      </c>
      <c r="D3336" t="s">
        <v>103</v>
      </c>
      <c r="E3336" t="s">
        <v>249</v>
      </c>
      <c r="F3336" t="s">
        <v>250</v>
      </c>
      <c r="G3336">
        <v>5021</v>
      </c>
      <c r="H3336" t="s">
        <v>244</v>
      </c>
      <c r="I3336">
        <v>63300030</v>
      </c>
      <c r="J3336" t="s">
        <v>1488</v>
      </c>
      <c r="K3336" s="3"/>
      <c r="L3336" s="3">
        <v>0</v>
      </c>
      <c r="M3336" s="3">
        <v>0</v>
      </c>
      <c r="N3336" s="107"/>
      <c r="O3336" s="100"/>
      <c r="P3336" s="3">
        <f t="shared" si="52"/>
        <v>0</v>
      </c>
    </row>
    <row r="3337" spans="1:16" x14ac:dyDescent="0.35">
      <c r="A3337" t="s">
        <v>10</v>
      </c>
      <c r="C3337" t="s">
        <v>19</v>
      </c>
      <c r="D3337" t="s">
        <v>103</v>
      </c>
      <c r="E3337" t="s">
        <v>249</v>
      </c>
      <c r="F3337" t="s">
        <v>250</v>
      </c>
      <c r="G3337">
        <v>5021</v>
      </c>
      <c r="H3337" t="s">
        <v>244</v>
      </c>
      <c r="I3337">
        <v>63300033</v>
      </c>
      <c r="J3337" t="s">
        <v>1661</v>
      </c>
      <c r="K3337" s="3"/>
      <c r="L3337" s="3">
        <v>0</v>
      </c>
      <c r="M3337" s="3">
        <v>0</v>
      </c>
      <c r="N3337" s="107"/>
      <c r="O3337" s="100"/>
      <c r="P3337" s="3">
        <f t="shared" si="52"/>
        <v>0</v>
      </c>
    </row>
    <row r="3338" spans="1:16" x14ac:dyDescent="0.35">
      <c r="A3338" t="s">
        <v>10</v>
      </c>
      <c r="C3338" t="s">
        <v>19</v>
      </c>
      <c r="D3338" t="s">
        <v>103</v>
      </c>
      <c r="E3338" t="s">
        <v>249</v>
      </c>
      <c r="F3338" t="s">
        <v>250</v>
      </c>
      <c r="G3338">
        <v>5021</v>
      </c>
      <c r="H3338" t="s">
        <v>244</v>
      </c>
      <c r="I3338">
        <v>63300052</v>
      </c>
      <c r="J3338" t="s">
        <v>1541</v>
      </c>
      <c r="K3338" s="3"/>
      <c r="L3338" s="3">
        <v>0</v>
      </c>
      <c r="M3338" s="3">
        <v>0</v>
      </c>
      <c r="N3338" s="107"/>
      <c r="O3338" s="100"/>
      <c r="P3338" s="3">
        <f t="shared" si="52"/>
        <v>0</v>
      </c>
    </row>
    <row r="3339" spans="1:16" x14ac:dyDescent="0.35">
      <c r="A3339" t="s">
        <v>10</v>
      </c>
      <c r="C3339" t="s">
        <v>19</v>
      </c>
      <c r="D3339" t="s">
        <v>103</v>
      </c>
      <c r="E3339" t="s">
        <v>249</v>
      </c>
      <c r="F3339" t="s">
        <v>250</v>
      </c>
      <c r="G3339">
        <v>5021</v>
      </c>
      <c r="H3339" t="s">
        <v>244</v>
      </c>
      <c r="I3339">
        <v>63300056</v>
      </c>
      <c r="J3339" t="s">
        <v>1536</v>
      </c>
      <c r="K3339" s="3"/>
      <c r="L3339" s="3">
        <v>0</v>
      </c>
      <c r="M3339" s="3">
        <v>0</v>
      </c>
      <c r="N3339" s="107"/>
      <c r="O3339" s="100"/>
      <c r="P3339" s="3">
        <f t="shared" si="52"/>
        <v>0</v>
      </c>
    </row>
    <row r="3340" spans="1:16" x14ac:dyDescent="0.35">
      <c r="A3340" t="s">
        <v>10</v>
      </c>
      <c r="C3340" t="s">
        <v>19</v>
      </c>
      <c r="D3340" t="s">
        <v>103</v>
      </c>
      <c r="E3340" t="s">
        <v>249</v>
      </c>
      <c r="F3340" t="s">
        <v>250</v>
      </c>
      <c r="G3340">
        <v>5021</v>
      </c>
      <c r="H3340" t="s">
        <v>244</v>
      </c>
      <c r="I3340">
        <v>63300060</v>
      </c>
      <c r="J3340" t="s">
        <v>1546</v>
      </c>
      <c r="K3340" s="3"/>
      <c r="L3340" s="3">
        <v>0</v>
      </c>
      <c r="M3340" s="3">
        <v>0</v>
      </c>
      <c r="N3340" s="107"/>
      <c r="O3340" s="100"/>
      <c r="P3340" s="3">
        <f t="shared" si="52"/>
        <v>0</v>
      </c>
    </row>
    <row r="3341" spans="1:16" x14ac:dyDescent="0.35">
      <c r="A3341" t="s">
        <v>10</v>
      </c>
      <c r="C3341" t="s">
        <v>19</v>
      </c>
      <c r="D3341" t="s">
        <v>103</v>
      </c>
      <c r="E3341" t="s">
        <v>249</v>
      </c>
      <c r="F3341" t="s">
        <v>250</v>
      </c>
      <c r="G3341">
        <v>5021</v>
      </c>
      <c r="H3341" t="s">
        <v>244</v>
      </c>
      <c r="I3341">
        <v>63300070</v>
      </c>
      <c r="J3341" t="s">
        <v>1658</v>
      </c>
      <c r="K3341" s="3"/>
      <c r="L3341" s="3">
        <v>0</v>
      </c>
      <c r="M3341" s="3">
        <v>0</v>
      </c>
      <c r="N3341" s="107"/>
      <c r="O3341" s="100"/>
      <c r="P3341" s="3">
        <f t="shared" si="52"/>
        <v>0</v>
      </c>
    </row>
    <row r="3342" spans="1:16" x14ac:dyDescent="0.35">
      <c r="A3342" t="s">
        <v>10</v>
      </c>
      <c r="C3342" t="s">
        <v>19</v>
      </c>
      <c r="D3342" t="s">
        <v>103</v>
      </c>
      <c r="E3342" t="s">
        <v>249</v>
      </c>
      <c r="F3342" t="s">
        <v>250</v>
      </c>
      <c r="G3342">
        <v>5021</v>
      </c>
      <c r="H3342" t="s">
        <v>244</v>
      </c>
      <c r="I3342">
        <v>63300150</v>
      </c>
      <c r="J3342" t="s">
        <v>1680</v>
      </c>
      <c r="K3342" s="3"/>
      <c r="L3342" s="3">
        <v>0</v>
      </c>
      <c r="M3342" s="3">
        <v>0</v>
      </c>
      <c r="N3342" s="107"/>
      <c r="O3342" s="100"/>
      <c r="P3342" s="3">
        <f t="shared" si="52"/>
        <v>0</v>
      </c>
    </row>
    <row r="3343" spans="1:16" x14ac:dyDescent="0.35">
      <c r="A3343" t="s">
        <v>10</v>
      </c>
      <c r="C3343" t="s">
        <v>19</v>
      </c>
      <c r="D3343" t="s">
        <v>103</v>
      </c>
      <c r="E3343" t="s">
        <v>249</v>
      </c>
      <c r="F3343" t="s">
        <v>250</v>
      </c>
      <c r="G3343">
        <v>5021</v>
      </c>
      <c r="H3343" t="s">
        <v>244</v>
      </c>
      <c r="I3343">
        <v>63300152</v>
      </c>
      <c r="J3343" t="s">
        <v>1741</v>
      </c>
      <c r="K3343" s="3"/>
      <c r="L3343" s="3">
        <v>0</v>
      </c>
      <c r="M3343" s="3">
        <v>0</v>
      </c>
      <c r="N3343" s="107"/>
      <c r="O3343" s="100"/>
      <c r="P3343" s="3">
        <f t="shared" si="52"/>
        <v>0</v>
      </c>
    </row>
    <row r="3344" spans="1:16" x14ac:dyDescent="0.35">
      <c r="A3344" t="s">
        <v>10</v>
      </c>
      <c r="C3344" t="s">
        <v>19</v>
      </c>
      <c r="D3344" t="s">
        <v>103</v>
      </c>
      <c r="E3344" t="s">
        <v>1752</v>
      </c>
      <c r="F3344" t="s">
        <v>1753</v>
      </c>
      <c r="G3344">
        <v>5021</v>
      </c>
      <c r="H3344" t="s">
        <v>244</v>
      </c>
      <c r="I3344">
        <v>63300150</v>
      </c>
      <c r="J3344" t="s">
        <v>1680</v>
      </c>
      <c r="K3344" s="3"/>
      <c r="L3344" s="3">
        <v>0</v>
      </c>
      <c r="M3344" s="3">
        <v>0</v>
      </c>
      <c r="N3344" s="107"/>
      <c r="O3344" s="100"/>
      <c r="P3344" s="3">
        <f t="shared" si="52"/>
        <v>0</v>
      </c>
    </row>
    <row r="3345" spans="1:16" x14ac:dyDescent="0.35">
      <c r="A3345" t="s">
        <v>10</v>
      </c>
      <c r="C3345" t="s">
        <v>19</v>
      </c>
      <c r="D3345" t="s">
        <v>103</v>
      </c>
      <c r="E3345" t="s">
        <v>1752</v>
      </c>
      <c r="F3345" t="s">
        <v>1753</v>
      </c>
      <c r="G3345">
        <v>5021</v>
      </c>
      <c r="H3345" t="s">
        <v>244</v>
      </c>
      <c r="I3345">
        <v>63300152</v>
      </c>
      <c r="J3345" t="s">
        <v>1741</v>
      </c>
      <c r="K3345" s="3"/>
      <c r="L3345" s="3">
        <v>0</v>
      </c>
      <c r="M3345" s="3">
        <v>0</v>
      </c>
      <c r="N3345" s="107"/>
      <c r="O3345" s="100"/>
      <c r="P3345" s="3">
        <f t="shared" si="52"/>
        <v>0</v>
      </c>
    </row>
    <row r="3346" spans="1:16" x14ac:dyDescent="0.35">
      <c r="A3346" t="s">
        <v>10</v>
      </c>
      <c r="C3346" t="s">
        <v>19</v>
      </c>
      <c r="D3346" t="s">
        <v>103</v>
      </c>
      <c r="E3346" t="s">
        <v>1571</v>
      </c>
      <c r="F3346" t="s">
        <v>1572</v>
      </c>
      <c r="G3346">
        <v>5021</v>
      </c>
      <c r="H3346" t="s">
        <v>244</v>
      </c>
      <c r="I3346">
        <v>63300060</v>
      </c>
      <c r="J3346" t="s">
        <v>1546</v>
      </c>
      <c r="K3346" s="3"/>
      <c r="L3346" s="3">
        <v>0</v>
      </c>
      <c r="M3346" s="3">
        <v>0</v>
      </c>
      <c r="N3346" s="107"/>
      <c r="O3346" s="100"/>
      <c r="P3346" s="3">
        <f t="shared" si="52"/>
        <v>0</v>
      </c>
    </row>
    <row r="3347" spans="1:16" x14ac:dyDescent="0.35">
      <c r="A3347" t="s">
        <v>10</v>
      </c>
      <c r="C3347" t="s">
        <v>19</v>
      </c>
      <c r="D3347" t="s">
        <v>103</v>
      </c>
      <c r="E3347" t="s">
        <v>1571</v>
      </c>
      <c r="F3347" t="s">
        <v>1572</v>
      </c>
      <c r="G3347">
        <v>5021</v>
      </c>
      <c r="H3347" t="s">
        <v>244</v>
      </c>
      <c r="I3347">
        <v>63300150</v>
      </c>
      <c r="J3347" t="s">
        <v>1680</v>
      </c>
      <c r="K3347" s="3"/>
      <c r="L3347" s="3">
        <v>0</v>
      </c>
      <c r="M3347" s="3">
        <v>0</v>
      </c>
      <c r="N3347" s="107"/>
      <c r="O3347" s="100"/>
      <c r="P3347" s="3">
        <f t="shared" si="52"/>
        <v>0</v>
      </c>
    </row>
    <row r="3348" spans="1:16" x14ac:dyDescent="0.35">
      <c r="A3348" t="s">
        <v>10</v>
      </c>
      <c r="C3348" t="s">
        <v>19</v>
      </c>
      <c r="D3348" t="s">
        <v>103</v>
      </c>
      <c r="E3348" t="s">
        <v>1573</v>
      </c>
      <c r="F3348" t="s">
        <v>1574</v>
      </c>
      <c r="G3348">
        <v>5021</v>
      </c>
      <c r="H3348" t="s">
        <v>244</v>
      </c>
      <c r="I3348">
        <v>63300060</v>
      </c>
      <c r="J3348" t="s">
        <v>1546</v>
      </c>
      <c r="K3348" s="3"/>
      <c r="L3348" s="3">
        <v>0</v>
      </c>
      <c r="M3348" s="3">
        <v>0</v>
      </c>
      <c r="N3348" s="107"/>
      <c r="O3348" s="100"/>
      <c r="P3348" s="3">
        <f t="shared" si="52"/>
        <v>0</v>
      </c>
    </row>
    <row r="3349" spans="1:16" x14ac:dyDescent="0.35">
      <c r="A3349" t="s">
        <v>10</v>
      </c>
      <c r="C3349" t="s">
        <v>19</v>
      </c>
      <c r="D3349" t="s">
        <v>103</v>
      </c>
      <c r="E3349" t="s">
        <v>1573</v>
      </c>
      <c r="F3349" t="s">
        <v>1574</v>
      </c>
      <c r="G3349">
        <v>5021</v>
      </c>
      <c r="H3349" t="s">
        <v>244</v>
      </c>
      <c r="I3349">
        <v>63300065</v>
      </c>
      <c r="J3349" t="s">
        <v>1627</v>
      </c>
      <c r="K3349" s="3"/>
      <c r="L3349" s="3">
        <v>0</v>
      </c>
      <c r="M3349" s="3">
        <v>0</v>
      </c>
      <c r="N3349" s="107"/>
      <c r="O3349" s="100"/>
      <c r="P3349" s="3">
        <f t="shared" si="52"/>
        <v>0</v>
      </c>
    </row>
    <row r="3350" spans="1:16" x14ac:dyDescent="0.35">
      <c r="A3350" t="s">
        <v>10</v>
      </c>
      <c r="C3350" t="s">
        <v>19</v>
      </c>
      <c r="D3350" t="s">
        <v>103</v>
      </c>
      <c r="E3350" t="s">
        <v>1573</v>
      </c>
      <c r="F3350" t="s">
        <v>1574</v>
      </c>
      <c r="G3350">
        <v>5021</v>
      </c>
      <c r="H3350" t="s">
        <v>244</v>
      </c>
      <c r="I3350">
        <v>63300150</v>
      </c>
      <c r="J3350" t="s">
        <v>1680</v>
      </c>
      <c r="K3350" s="3"/>
      <c r="L3350" s="3">
        <v>0</v>
      </c>
      <c r="M3350" s="3">
        <v>0</v>
      </c>
      <c r="N3350" s="107"/>
      <c r="O3350" s="100"/>
      <c r="P3350" s="3">
        <f t="shared" si="52"/>
        <v>0</v>
      </c>
    </row>
    <row r="3351" spans="1:16" x14ac:dyDescent="0.35">
      <c r="A3351" t="s">
        <v>10</v>
      </c>
      <c r="C3351" t="s">
        <v>19</v>
      </c>
      <c r="D3351" t="s">
        <v>103</v>
      </c>
      <c r="E3351" t="s">
        <v>1573</v>
      </c>
      <c r="F3351" t="s">
        <v>1574</v>
      </c>
      <c r="G3351">
        <v>5021</v>
      </c>
      <c r="H3351" t="s">
        <v>244</v>
      </c>
      <c r="I3351">
        <v>63300152</v>
      </c>
      <c r="J3351" t="s">
        <v>1741</v>
      </c>
      <c r="K3351" s="3"/>
      <c r="L3351" s="3">
        <v>0</v>
      </c>
      <c r="M3351" s="3">
        <v>0</v>
      </c>
      <c r="N3351" s="107"/>
      <c r="O3351" s="100"/>
      <c r="P3351" s="3">
        <f t="shared" si="52"/>
        <v>0</v>
      </c>
    </row>
    <row r="3352" spans="1:16" x14ac:dyDescent="0.35">
      <c r="A3352" t="s">
        <v>10</v>
      </c>
      <c r="C3352" t="s">
        <v>19</v>
      </c>
      <c r="D3352" t="s">
        <v>103</v>
      </c>
      <c r="E3352" t="s">
        <v>251</v>
      </c>
      <c r="F3352" t="s">
        <v>252</v>
      </c>
      <c r="G3352">
        <v>5021</v>
      </c>
      <c r="H3352" t="s">
        <v>244</v>
      </c>
      <c r="I3352">
        <v>63300030</v>
      </c>
      <c r="J3352" t="s">
        <v>1488</v>
      </c>
      <c r="K3352" s="3"/>
      <c r="L3352" s="3">
        <v>0</v>
      </c>
      <c r="M3352" s="3">
        <v>0</v>
      </c>
      <c r="N3352" s="107"/>
      <c r="O3352" s="100"/>
      <c r="P3352" s="3">
        <f t="shared" si="52"/>
        <v>0</v>
      </c>
    </row>
    <row r="3353" spans="1:16" x14ac:dyDescent="0.35">
      <c r="A3353" t="s">
        <v>10</v>
      </c>
      <c r="C3353" t="s">
        <v>19</v>
      </c>
      <c r="D3353" t="s">
        <v>103</v>
      </c>
      <c r="E3353" t="s">
        <v>251</v>
      </c>
      <c r="F3353" t="s">
        <v>252</v>
      </c>
      <c r="G3353">
        <v>5021</v>
      </c>
      <c r="H3353" t="s">
        <v>244</v>
      </c>
      <c r="I3353">
        <v>63300052</v>
      </c>
      <c r="J3353" t="s">
        <v>1541</v>
      </c>
      <c r="K3353" s="3"/>
      <c r="L3353" s="3">
        <v>0</v>
      </c>
      <c r="M3353" s="3">
        <v>0</v>
      </c>
      <c r="N3353" s="107"/>
      <c r="O3353" s="100"/>
      <c r="P3353" s="3">
        <f t="shared" si="52"/>
        <v>0</v>
      </c>
    </row>
    <row r="3354" spans="1:16" x14ac:dyDescent="0.35">
      <c r="A3354" t="s">
        <v>10</v>
      </c>
      <c r="C3354" t="s">
        <v>19</v>
      </c>
      <c r="D3354" t="s">
        <v>103</v>
      </c>
      <c r="E3354" t="s">
        <v>251</v>
      </c>
      <c r="F3354" t="s">
        <v>252</v>
      </c>
      <c r="G3354">
        <v>5021</v>
      </c>
      <c r="H3354" t="s">
        <v>244</v>
      </c>
      <c r="I3354">
        <v>63300056</v>
      </c>
      <c r="J3354" t="s">
        <v>1536</v>
      </c>
      <c r="K3354" s="3"/>
      <c r="L3354" s="3">
        <v>0</v>
      </c>
      <c r="M3354" s="3">
        <v>0</v>
      </c>
      <c r="N3354" s="107"/>
      <c r="O3354" s="100"/>
      <c r="P3354" s="3">
        <f t="shared" si="52"/>
        <v>0</v>
      </c>
    </row>
    <row r="3355" spans="1:16" x14ac:dyDescent="0.35">
      <c r="A3355" t="s">
        <v>10</v>
      </c>
      <c r="C3355" t="s">
        <v>19</v>
      </c>
      <c r="D3355" t="s">
        <v>103</v>
      </c>
      <c r="E3355" t="s">
        <v>251</v>
      </c>
      <c r="F3355" t="s">
        <v>252</v>
      </c>
      <c r="G3355">
        <v>5021</v>
      </c>
      <c r="H3355" t="s">
        <v>244</v>
      </c>
      <c r="I3355">
        <v>63300060</v>
      </c>
      <c r="J3355" t="s">
        <v>1546</v>
      </c>
      <c r="K3355" s="3"/>
      <c r="L3355" s="3">
        <v>0</v>
      </c>
      <c r="M3355" s="3">
        <v>0</v>
      </c>
      <c r="N3355" s="107"/>
      <c r="O3355" s="100"/>
      <c r="P3355" s="3">
        <f t="shared" si="52"/>
        <v>0</v>
      </c>
    </row>
    <row r="3356" spans="1:16" x14ac:dyDescent="0.35">
      <c r="A3356" t="s">
        <v>10</v>
      </c>
      <c r="C3356" t="s">
        <v>19</v>
      </c>
      <c r="D3356" t="s">
        <v>103</v>
      </c>
      <c r="E3356" t="s">
        <v>251</v>
      </c>
      <c r="F3356" t="s">
        <v>252</v>
      </c>
      <c r="G3356">
        <v>5021</v>
      </c>
      <c r="H3356" t="s">
        <v>244</v>
      </c>
      <c r="I3356">
        <v>63300065</v>
      </c>
      <c r="J3356" t="s">
        <v>1627</v>
      </c>
      <c r="K3356" s="3"/>
      <c r="L3356" s="3">
        <v>0</v>
      </c>
      <c r="M3356" s="3">
        <v>0</v>
      </c>
      <c r="N3356" s="107"/>
      <c r="O3356" s="100"/>
      <c r="P3356" s="3">
        <f t="shared" si="52"/>
        <v>0</v>
      </c>
    </row>
    <row r="3357" spans="1:16" x14ac:dyDescent="0.35">
      <c r="A3357" t="s">
        <v>10</v>
      </c>
      <c r="C3357" t="s">
        <v>19</v>
      </c>
      <c r="D3357" t="s">
        <v>103</v>
      </c>
      <c r="E3357" t="s">
        <v>251</v>
      </c>
      <c r="F3357" t="s">
        <v>252</v>
      </c>
      <c r="G3357">
        <v>5021</v>
      </c>
      <c r="H3357" t="s">
        <v>244</v>
      </c>
      <c r="I3357">
        <v>63300150</v>
      </c>
      <c r="J3357" t="s">
        <v>1680</v>
      </c>
      <c r="K3357" s="3"/>
      <c r="L3357" s="3">
        <v>0</v>
      </c>
      <c r="M3357" s="3">
        <v>0</v>
      </c>
      <c r="N3357" s="107"/>
      <c r="O3357" s="100"/>
      <c r="P3357" s="3">
        <f t="shared" si="52"/>
        <v>0</v>
      </c>
    </row>
    <row r="3358" spans="1:16" x14ac:dyDescent="0.35">
      <c r="A3358" t="s">
        <v>10</v>
      </c>
      <c r="C3358" t="s">
        <v>19</v>
      </c>
      <c r="D3358" t="s">
        <v>103</v>
      </c>
      <c r="E3358" t="s">
        <v>251</v>
      </c>
      <c r="F3358" t="s">
        <v>252</v>
      </c>
      <c r="G3358">
        <v>5021</v>
      </c>
      <c r="H3358" t="s">
        <v>244</v>
      </c>
      <c r="I3358">
        <v>63300152</v>
      </c>
      <c r="J3358" t="s">
        <v>1741</v>
      </c>
      <c r="K3358" s="3"/>
      <c r="L3358" s="3">
        <v>0</v>
      </c>
      <c r="M3358" s="3">
        <v>0</v>
      </c>
      <c r="N3358" s="107"/>
      <c r="O3358" s="100"/>
      <c r="P3358" s="3">
        <f t="shared" si="52"/>
        <v>0</v>
      </c>
    </row>
    <row r="3359" spans="1:16" x14ac:dyDescent="0.35">
      <c r="A3359" t="s">
        <v>10</v>
      </c>
      <c r="C3359" t="s">
        <v>19</v>
      </c>
      <c r="D3359" t="s">
        <v>103</v>
      </c>
      <c r="E3359" t="s">
        <v>1575</v>
      </c>
      <c r="F3359" t="s">
        <v>1576</v>
      </c>
      <c r="G3359">
        <v>5021</v>
      </c>
      <c r="H3359" t="s">
        <v>244</v>
      </c>
      <c r="I3359">
        <v>63300033</v>
      </c>
      <c r="J3359" t="s">
        <v>1661</v>
      </c>
      <c r="K3359" s="3"/>
      <c r="L3359" s="3">
        <v>0</v>
      </c>
      <c r="M3359" s="3">
        <v>0</v>
      </c>
      <c r="N3359" s="107"/>
      <c r="O3359" s="100"/>
      <c r="P3359" s="3">
        <f t="shared" si="52"/>
        <v>0</v>
      </c>
    </row>
    <row r="3360" spans="1:16" x14ac:dyDescent="0.35">
      <c r="A3360" t="s">
        <v>10</v>
      </c>
      <c r="C3360" t="s">
        <v>19</v>
      </c>
      <c r="D3360" t="s">
        <v>103</v>
      </c>
      <c r="E3360" t="s">
        <v>1575</v>
      </c>
      <c r="F3360" t="s">
        <v>1576</v>
      </c>
      <c r="G3360">
        <v>5021</v>
      </c>
      <c r="H3360" t="s">
        <v>244</v>
      </c>
      <c r="I3360">
        <v>63300060</v>
      </c>
      <c r="J3360" t="s">
        <v>1546</v>
      </c>
      <c r="K3360" s="3"/>
      <c r="L3360" s="3">
        <v>0</v>
      </c>
      <c r="M3360" s="3">
        <v>0</v>
      </c>
      <c r="N3360" s="107"/>
      <c r="O3360" s="100"/>
      <c r="P3360" s="3">
        <f t="shared" si="52"/>
        <v>0</v>
      </c>
    </row>
    <row r="3361" spans="1:16" x14ac:dyDescent="0.35">
      <c r="A3361" t="s">
        <v>10</v>
      </c>
      <c r="C3361" t="s">
        <v>19</v>
      </c>
      <c r="D3361" t="s">
        <v>103</v>
      </c>
      <c r="E3361" t="s">
        <v>1575</v>
      </c>
      <c r="F3361" t="s">
        <v>1576</v>
      </c>
      <c r="G3361">
        <v>5021</v>
      </c>
      <c r="H3361" t="s">
        <v>244</v>
      </c>
      <c r="I3361">
        <v>63300150</v>
      </c>
      <c r="J3361" t="s">
        <v>1680</v>
      </c>
      <c r="K3361" s="3"/>
      <c r="L3361" s="3">
        <v>0</v>
      </c>
      <c r="M3361" s="3">
        <v>0</v>
      </c>
      <c r="N3361" s="107"/>
      <c r="O3361" s="100"/>
      <c r="P3361" s="3">
        <f t="shared" si="52"/>
        <v>0</v>
      </c>
    </row>
    <row r="3362" spans="1:16" x14ac:dyDescent="0.35">
      <c r="A3362" t="s">
        <v>10</v>
      </c>
      <c r="C3362" t="s">
        <v>19</v>
      </c>
      <c r="D3362" t="s">
        <v>103</v>
      </c>
      <c r="E3362" t="s">
        <v>253</v>
      </c>
      <c r="F3362" t="s">
        <v>254</v>
      </c>
      <c r="G3362">
        <v>5021</v>
      </c>
      <c r="H3362" t="s">
        <v>244</v>
      </c>
      <c r="I3362">
        <v>63300030</v>
      </c>
      <c r="J3362" t="s">
        <v>1488</v>
      </c>
      <c r="K3362" s="3"/>
      <c r="L3362" s="3">
        <v>0</v>
      </c>
      <c r="M3362" s="3">
        <v>0</v>
      </c>
      <c r="N3362" s="107"/>
      <c r="O3362" s="100"/>
      <c r="P3362" s="3">
        <f t="shared" si="52"/>
        <v>0</v>
      </c>
    </row>
    <row r="3363" spans="1:16" x14ac:dyDescent="0.35">
      <c r="A3363" t="s">
        <v>10</v>
      </c>
      <c r="C3363" t="s">
        <v>19</v>
      </c>
      <c r="D3363" t="s">
        <v>103</v>
      </c>
      <c r="E3363" t="s">
        <v>253</v>
      </c>
      <c r="F3363" t="s">
        <v>254</v>
      </c>
      <c r="G3363">
        <v>5021</v>
      </c>
      <c r="H3363" t="s">
        <v>244</v>
      </c>
      <c r="I3363">
        <v>63300056</v>
      </c>
      <c r="J3363" t="s">
        <v>1536</v>
      </c>
      <c r="K3363" s="3"/>
      <c r="L3363" s="3">
        <v>0</v>
      </c>
      <c r="M3363" s="3">
        <v>0</v>
      </c>
      <c r="N3363" s="107"/>
      <c r="O3363" s="100"/>
      <c r="P3363" s="3">
        <f t="shared" si="52"/>
        <v>0</v>
      </c>
    </row>
    <row r="3364" spans="1:16" x14ac:dyDescent="0.35">
      <c r="A3364" t="s">
        <v>10</v>
      </c>
      <c r="C3364" t="s">
        <v>19</v>
      </c>
      <c r="D3364" t="s">
        <v>103</v>
      </c>
      <c r="E3364" t="s">
        <v>253</v>
      </c>
      <c r="F3364" t="s">
        <v>254</v>
      </c>
      <c r="G3364">
        <v>5021</v>
      </c>
      <c r="H3364" t="s">
        <v>244</v>
      </c>
      <c r="I3364">
        <v>63300060</v>
      </c>
      <c r="J3364" t="s">
        <v>1546</v>
      </c>
      <c r="K3364" s="3"/>
      <c r="L3364" s="3">
        <v>0</v>
      </c>
      <c r="M3364" s="3">
        <v>0</v>
      </c>
      <c r="N3364" s="107"/>
      <c r="O3364" s="100"/>
      <c r="P3364" s="3">
        <f t="shared" si="52"/>
        <v>0</v>
      </c>
    </row>
    <row r="3365" spans="1:16" x14ac:dyDescent="0.35">
      <c r="A3365" t="s">
        <v>10</v>
      </c>
      <c r="C3365" t="s">
        <v>19</v>
      </c>
      <c r="D3365" t="s">
        <v>103</v>
      </c>
      <c r="E3365" t="s">
        <v>253</v>
      </c>
      <c r="F3365" t="s">
        <v>254</v>
      </c>
      <c r="G3365">
        <v>5021</v>
      </c>
      <c r="H3365" t="s">
        <v>244</v>
      </c>
      <c r="I3365">
        <v>63300150</v>
      </c>
      <c r="J3365" t="s">
        <v>1680</v>
      </c>
      <c r="K3365" s="3"/>
      <c r="L3365" s="3">
        <v>0</v>
      </c>
      <c r="M3365" s="3">
        <v>0</v>
      </c>
      <c r="N3365" s="107"/>
      <c r="O3365" s="100"/>
      <c r="P3365" s="3">
        <f t="shared" si="52"/>
        <v>0</v>
      </c>
    </row>
    <row r="3366" spans="1:16" x14ac:dyDescent="0.35">
      <c r="A3366" t="s">
        <v>10</v>
      </c>
      <c r="C3366" t="s">
        <v>19</v>
      </c>
      <c r="D3366" t="s">
        <v>103</v>
      </c>
      <c r="E3366" t="s">
        <v>253</v>
      </c>
      <c r="F3366" t="s">
        <v>254</v>
      </c>
      <c r="G3366">
        <v>5021</v>
      </c>
      <c r="H3366" t="s">
        <v>244</v>
      </c>
      <c r="I3366">
        <v>63300152</v>
      </c>
      <c r="J3366" t="s">
        <v>1741</v>
      </c>
      <c r="K3366" s="3"/>
      <c r="L3366" s="3">
        <v>0</v>
      </c>
      <c r="M3366" s="3">
        <v>0</v>
      </c>
      <c r="N3366" s="107"/>
      <c r="O3366" s="100"/>
      <c r="P3366" s="3">
        <f t="shared" si="52"/>
        <v>0</v>
      </c>
    </row>
    <row r="3367" spans="1:16" x14ac:dyDescent="0.35">
      <c r="A3367" t="s">
        <v>10</v>
      </c>
      <c r="C3367" t="s">
        <v>19</v>
      </c>
      <c r="D3367" t="s">
        <v>103</v>
      </c>
      <c r="E3367" t="s">
        <v>217</v>
      </c>
      <c r="F3367" t="s">
        <v>218</v>
      </c>
      <c r="G3367">
        <v>5025</v>
      </c>
      <c r="H3367" t="s">
        <v>219</v>
      </c>
      <c r="I3367">
        <v>63300030</v>
      </c>
      <c r="J3367" t="s">
        <v>1488</v>
      </c>
      <c r="K3367" s="3"/>
      <c r="L3367" s="3">
        <v>0</v>
      </c>
      <c r="M3367" s="3">
        <v>0</v>
      </c>
      <c r="N3367" s="107"/>
      <c r="O3367" s="100"/>
      <c r="P3367" s="3">
        <f t="shared" si="52"/>
        <v>0</v>
      </c>
    </row>
    <row r="3368" spans="1:16" x14ac:dyDescent="0.35">
      <c r="A3368" t="s">
        <v>10</v>
      </c>
      <c r="C3368" t="s">
        <v>19</v>
      </c>
      <c r="D3368" t="s">
        <v>103</v>
      </c>
      <c r="E3368" t="s">
        <v>217</v>
      </c>
      <c r="F3368" t="s">
        <v>218</v>
      </c>
      <c r="G3368">
        <v>5025</v>
      </c>
      <c r="H3368" t="s">
        <v>219</v>
      </c>
      <c r="I3368">
        <v>63300033</v>
      </c>
      <c r="J3368" t="s">
        <v>1661</v>
      </c>
      <c r="K3368" s="3"/>
      <c r="L3368" s="3">
        <v>0</v>
      </c>
      <c r="M3368" s="3">
        <v>0</v>
      </c>
      <c r="N3368" s="107"/>
      <c r="O3368" s="100"/>
      <c r="P3368" s="3">
        <f t="shared" si="52"/>
        <v>0</v>
      </c>
    </row>
    <row r="3369" spans="1:16" x14ac:dyDescent="0.35">
      <c r="A3369" t="s">
        <v>10</v>
      </c>
      <c r="C3369" t="s">
        <v>19</v>
      </c>
      <c r="D3369" t="s">
        <v>103</v>
      </c>
      <c r="E3369" t="s">
        <v>217</v>
      </c>
      <c r="F3369" t="s">
        <v>218</v>
      </c>
      <c r="G3369">
        <v>5025</v>
      </c>
      <c r="H3369" t="s">
        <v>219</v>
      </c>
      <c r="I3369">
        <v>63300052</v>
      </c>
      <c r="J3369" t="s">
        <v>1541</v>
      </c>
      <c r="K3369" s="3"/>
      <c r="L3369" s="3">
        <v>0</v>
      </c>
      <c r="M3369" s="3">
        <v>0</v>
      </c>
      <c r="N3369" s="107"/>
      <c r="O3369" s="100"/>
      <c r="P3369" s="3">
        <f t="shared" si="52"/>
        <v>0</v>
      </c>
    </row>
    <row r="3370" spans="1:16" x14ac:dyDescent="0.35">
      <c r="A3370" t="s">
        <v>10</v>
      </c>
      <c r="C3370" t="s">
        <v>19</v>
      </c>
      <c r="D3370" t="s">
        <v>103</v>
      </c>
      <c r="E3370" t="s">
        <v>217</v>
      </c>
      <c r="F3370" t="s">
        <v>218</v>
      </c>
      <c r="G3370">
        <v>5025</v>
      </c>
      <c r="H3370" t="s">
        <v>219</v>
      </c>
      <c r="I3370">
        <v>63300056</v>
      </c>
      <c r="J3370" t="s">
        <v>1536</v>
      </c>
      <c r="K3370" s="3"/>
      <c r="L3370" s="3">
        <v>0</v>
      </c>
      <c r="M3370" s="3">
        <v>0</v>
      </c>
      <c r="N3370" s="107"/>
      <c r="O3370" s="100"/>
      <c r="P3370" s="3">
        <f t="shared" si="52"/>
        <v>0</v>
      </c>
    </row>
    <row r="3371" spans="1:16" x14ac:dyDescent="0.35">
      <c r="A3371" t="s">
        <v>10</v>
      </c>
      <c r="C3371" t="s">
        <v>19</v>
      </c>
      <c r="D3371" t="s">
        <v>103</v>
      </c>
      <c r="E3371" t="s">
        <v>217</v>
      </c>
      <c r="F3371" t="s">
        <v>218</v>
      </c>
      <c r="G3371">
        <v>5025</v>
      </c>
      <c r="H3371" t="s">
        <v>219</v>
      </c>
      <c r="I3371">
        <v>63300060</v>
      </c>
      <c r="J3371" t="s">
        <v>1546</v>
      </c>
      <c r="K3371" s="3"/>
      <c r="L3371" s="3">
        <v>0</v>
      </c>
      <c r="M3371" s="3">
        <v>0</v>
      </c>
      <c r="N3371" s="107"/>
      <c r="O3371" s="100"/>
      <c r="P3371" s="3">
        <f t="shared" si="52"/>
        <v>0</v>
      </c>
    </row>
    <row r="3372" spans="1:16" x14ac:dyDescent="0.35">
      <c r="A3372" t="s">
        <v>10</v>
      </c>
      <c r="C3372" t="s">
        <v>19</v>
      </c>
      <c r="D3372" t="s">
        <v>103</v>
      </c>
      <c r="E3372" t="s">
        <v>217</v>
      </c>
      <c r="F3372" t="s">
        <v>218</v>
      </c>
      <c r="G3372">
        <v>5025</v>
      </c>
      <c r="H3372" t="s">
        <v>219</v>
      </c>
      <c r="I3372">
        <v>63300065</v>
      </c>
      <c r="J3372" t="s">
        <v>1627</v>
      </c>
      <c r="K3372" s="3"/>
      <c r="L3372" s="3">
        <v>0</v>
      </c>
      <c r="M3372" s="3">
        <v>0</v>
      </c>
      <c r="N3372" s="107"/>
      <c r="O3372" s="100"/>
      <c r="P3372" s="3">
        <f t="shared" si="52"/>
        <v>0</v>
      </c>
    </row>
    <row r="3373" spans="1:16" x14ac:dyDescent="0.35">
      <c r="A3373" t="s">
        <v>10</v>
      </c>
      <c r="C3373" t="s">
        <v>19</v>
      </c>
      <c r="D3373" t="s">
        <v>103</v>
      </c>
      <c r="E3373" t="s">
        <v>217</v>
      </c>
      <c r="F3373" t="s">
        <v>218</v>
      </c>
      <c r="G3373">
        <v>5025</v>
      </c>
      <c r="H3373" t="s">
        <v>219</v>
      </c>
      <c r="I3373">
        <v>63300150</v>
      </c>
      <c r="J3373" t="s">
        <v>1680</v>
      </c>
      <c r="K3373" s="3"/>
      <c r="L3373" s="3">
        <v>0</v>
      </c>
      <c r="M3373" s="3">
        <v>0</v>
      </c>
      <c r="N3373" s="107"/>
      <c r="O3373" s="100"/>
      <c r="P3373" s="3">
        <f t="shared" si="52"/>
        <v>0</v>
      </c>
    </row>
    <row r="3374" spans="1:16" x14ac:dyDescent="0.35">
      <c r="A3374" t="s">
        <v>10</v>
      </c>
      <c r="C3374" t="s">
        <v>19</v>
      </c>
      <c r="D3374" t="s">
        <v>103</v>
      </c>
      <c r="E3374" t="s">
        <v>220</v>
      </c>
      <c r="F3374" t="s">
        <v>221</v>
      </c>
      <c r="G3374">
        <v>5025</v>
      </c>
      <c r="H3374" t="s">
        <v>219</v>
      </c>
      <c r="I3374">
        <v>63300056</v>
      </c>
      <c r="J3374" t="s">
        <v>1536</v>
      </c>
      <c r="K3374" s="3"/>
      <c r="L3374" s="3">
        <v>0</v>
      </c>
      <c r="M3374" s="3">
        <v>0</v>
      </c>
      <c r="N3374" s="107"/>
      <c r="O3374" s="100"/>
      <c r="P3374" s="3">
        <f t="shared" si="52"/>
        <v>0</v>
      </c>
    </row>
    <row r="3375" spans="1:16" x14ac:dyDescent="0.35">
      <c r="A3375" t="s">
        <v>10</v>
      </c>
      <c r="C3375" t="s">
        <v>19</v>
      </c>
      <c r="D3375" t="s">
        <v>103</v>
      </c>
      <c r="E3375" t="s">
        <v>220</v>
      </c>
      <c r="F3375" t="s">
        <v>221</v>
      </c>
      <c r="G3375">
        <v>5025</v>
      </c>
      <c r="H3375" t="s">
        <v>219</v>
      </c>
      <c r="I3375">
        <v>63300060</v>
      </c>
      <c r="J3375" t="s">
        <v>1546</v>
      </c>
      <c r="K3375" s="3"/>
      <c r="L3375" s="3">
        <v>0</v>
      </c>
      <c r="M3375" s="3">
        <v>0</v>
      </c>
      <c r="N3375" s="107"/>
      <c r="O3375" s="100"/>
      <c r="P3375" s="3">
        <f t="shared" si="52"/>
        <v>0</v>
      </c>
    </row>
    <row r="3376" spans="1:16" x14ac:dyDescent="0.35">
      <c r="A3376" t="s">
        <v>10</v>
      </c>
      <c r="C3376" t="s">
        <v>19</v>
      </c>
      <c r="D3376" t="s">
        <v>103</v>
      </c>
      <c r="E3376" t="s">
        <v>220</v>
      </c>
      <c r="F3376" t="s">
        <v>221</v>
      </c>
      <c r="G3376">
        <v>5025</v>
      </c>
      <c r="H3376" t="s">
        <v>219</v>
      </c>
      <c r="I3376">
        <v>63300065</v>
      </c>
      <c r="J3376" t="s">
        <v>1627</v>
      </c>
      <c r="K3376" s="3"/>
      <c r="L3376" s="3">
        <v>0</v>
      </c>
      <c r="M3376" s="3">
        <v>0</v>
      </c>
      <c r="N3376" s="107"/>
      <c r="O3376" s="100"/>
      <c r="P3376" s="3">
        <f t="shared" si="52"/>
        <v>0</v>
      </c>
    </row>
    <row r="3377" spans="1:16" x14ac:dyDescent="0.35">
      <c r="A3377" t="s">
        <v>10</v>
      </c>
      <c r="C3377" t="s">
        <v>19</v>
      </c>
      <c r="D3377" t="s">
        <v>103</v>
      </c>
      <c r="E3377" t="s">
        <v>220</v>
      </c>
      <c r="F3377" t="s">
        <v>221</v>
      </c>
      <c r="G3377">
        <v>5025</v>
      </c>
      <c r="H3377" t="s">
        <v>219</v>
      </c>
      <c r="I3377">
        <v>63300150</v>
      </c>
      <c r="J3377" t="s">
        <v>1680</v>
      </c>
      <c r="K3377" s="3"/>
      <c r="L3377" s="3">
        <v>0</v>
      </c>
      <c r="M3377" s="3">
        <v>0</v>
      </c>
      <c r="N3377" s="107"/>
      <c r="O3377" s="100"/>
      <c r="P3377" s="3">
        <f t="shared" si="52"/>
        <v>0</v>
      </c>
    </row>
    <row r="3378" spans="1:16" x14ac:dyDescent="0.35">
      <c r="A3378" t="s">
        <v>10</v>
      </c>
      <c r="C3378" t="s">
        <v>19</v>
      </c>
      <c r="D3378" t="s">
        <v>103</v>
      </c>
      <c r="E3378" t="s">
        <v>222</v>
      </c>
      <c r="F3378" t="s">
        <v>223</v>
      </c>
      <c r="G3378">
        <v>5025</v>
      </c>
      <c r="H3378" t="s">
        <v>219</v>
      </c>
      <c r="I3378">
        <v>63300056</v>
      </c>
      <c r="J3378" t="s">
        <v>1536</v>
      </c>
      <c r="K3378" s="3"/>
      <c r="L3378" s="3">
        <v>0</v>
      </c>
      <c r="M3378" s="3">
        <v>0</v>
      </c>
      <c r="N3378" s="107"/>
      <c r="O3378" s="100"/>
      <c r="P3378" s="3">
        <f t="shared" si="52"/>
        <v>0</v>
      </c>
    </row>
    <row r="3379" spans="1:16" x14ac:dyDescent="0.35">
      <c r="A3379" t="s">
        <v>10</v>
      </c>
      <c r="C3379" t="s">
        <v>19</v>
      </c>
      <c r="D3379" t="s">
        <v>103</v>
      </c>
      <c r="E3379" t="s">
        <v>222</v>
      </c>
      <c r="F3379" t="s">
        <v>223</v>
      </c>
      <c r="G3379">
        <v>5025</v>
      </c>
      <c r="H3379" t="s">
        <v>219</v>
      </c>
      <c r="I3379">
        <v>63300150</v>
      </c>
      <c r="J3379" t="s">
        <v>1680</v>
      </c>
      <c r="K3379" s="3"/>
      <c r="L3379" s="3">
        <v>0</v>
      </c>
      <c r="M3379" s="3">
        <v>0</v>
      </c>
      <c r="N3379" s="107"/>
      <c r="O3379" s="100"/>
      <c r="P3379" s="3">
        <f t="shared" si="52"/>
        <v>0</v>
      </c>
    </row>
    <row r="3380" spans="1:16" x14ac:dyDescent="0.35">
      <c r="A3380" t="s">
        <v>10</v>
      </c>
      <c r="C3380" t="s">
        <v>19</v>
      </c>
      <c r="D3380" t="s">
        <v>103</v>
      </c>
      <c r="E3380" t="s">
        <v>222</v>
      </c>
      <c r="F3380" t="s">
        <v>223</v>
      </c>
      <c r="G3380">
        <v>5025</v>
      </c>
      <c r="H3380" t="s">
        <v>219</v>
      </c>
      <c r="I3380">
        <v>63300155</v>
      </c>
      <c r="J3380" t="s">
        <v>1877</v>
      </c>
      <c r="K3380" s="3"/>
      <c r="L3380" s="3">
        <v>0</v>
      </c>
      <c r="M3380" s="3">
        <v>0</v>
      </c>
      <c r="N3380" s="107"/>
      <c r="O3380" s="100"/>
      <c r="P3380" s="3">
        <f t="shared" si="52"/>
        <v>0</v>
      </c>
    </row>
    <row r="3381" spans="1:16" x14ac:dyDescent="0.35">
      <c r="A3381" t="s">
        <v>10</v>
      </c>
      <c r="C3381" t="s">
        <v>19</v>
      </c>
      <c r="D3381" t="s">
        <v>103</v>
      </c>
      <c r="E3381" t="s">
        <v>1561</v>
      </c>
      <c r="F3381" t="s">
        <v>1562</v>
      </c>
      <c r="G3381">
        <v>5025</v>
      </c>
      <c r="H3381" t="s">
        <v>219</v>
      </c>
      <c r="I3381">
        <v>63300060</v>
      </c>
      <c r="J3381" t="s">
        <v>1546</v>
      </c>
      <c r="K3381" s="3"/>
      <c r="L3381" s="3">
        <v>0</v>
      </c>
      <c r="M3381" s="3">
        <v>0</v>
      </c>
      <c r="N3381" s="107"/>
      <c r="O3381" s="100"/>
      <c r="P3381" s="3">
        <f t="shared" si="52"/>
        <v>0</v>
      </c>
    </row>
    <row r="3382" spans="1:16" x14ac:dyDescent="0.35">
      <c r="A3382" t="s">
        <v>10</v>
      </c>
      <c r="C3382" t="s">
        <v>19</v>
      </c>
      <c r="D3382" t="s">
        <v>103</v>
      </c>
      <c r="E3382" t="s">
        <v>1561</v>
      </c>
      <c r="F3382" t="s">
        <v>1562</v>
      </c>
      <c r="G3382">
        <v>5025</v>
      </c>
      <c r="H3382" t="s">
        <v>219</v>
      </c>
      <c r="I3382">
        <v>63300150</v>
      </c>
      <c r="J3382" t="s">
        <v>1680</v>
      </c>
      <c r="K3382" s="3"/>
      <c r="L3382" s="3">
        <v>0</v>
      </c>
      <c r="M3382" s="3">
        <v>0</v>
      </c>
      <c r="N3382" s="107"/>
      <c r="O3382" s="100"/>
      <c r="P3382" s="3">
        <f t="shared" si="52"/>
        <v>0</v>
      </c>
    </row>
    <row r="3383" spans="1:16" x14ac:dyDescent="0.35">
      <c r="A3383" t="s">
        <v>10</v>
      </c>
      <c r="C3383" t="s">
        <v>19</v>
      </c>
      <c r="D3383" t="s">
        <v>103</v>
      </c>
      <c r="E3383" t="s">
        <v>224</v>
      </c>
      <c r="F3383" t="s">
        <v>225</v>
      </c>
      <c r="G3383">
        <v>5025</v>
      </c>
      <c r="H3383" t="s">
        <v>219</v>
      </c>
      <c r="I3383">
        <v>63300052</v>
      </c>
      <c r="J3383" t="s">
        <v>1541</v>
      </c>
      <c r="K3383" s="3"/>
      <c r="L3383" s="3">
        <v>0</v>
      </c>
      <c r="M3383" s="3">
        <v>0</v>
      </c>
      <c r="N3383" s="107"/>
      <c r="O3383" s="100"/>
      <c r="P3383" s="3">
        <f t="shared" si="52"/>
        <v>0</v>
      </c>
    </row>
    <row r="3384" spans="1:16" x14ac:dyDescent="0.35">
      <c r="A3384" t="s">
        <v>10</v>
      </c>
      <c r="C3384" t="s">
        <v>19</v>
      </c>
      <c r="D3384" t="s">
        <v>103</v>
      </c>
      <c r="E3384" t="s">
        <v>224</v>
      </c>
      <c r="F3384" t="s">
        <v>225</v>
      </c>
      <c r="G3384">
        <v>5025</v>
      </c>
      <c r="H3384" t="s">
        <v>219</v>
      </c>
      <c r="I3384">
        <v>63300056</v>
      </c>
      <c r="J3384" t="s">
        <v>1536</v>
      </c>
      <c r="K3384" s="3"/>
      <c r="L3384" s="3">
        <v>0</v>
      </c>
      <c r="M3384" s="3">
        <v>0</v>
      </c>
      <c r="N3384" s="107"/>
      <c r="O3384" s="100"/>
      <c r="P3384" s="3">
        <f t="shared" si="52"/>
        <v>0</v>
      </c>
    </row>
    <row r="3385" spans="1:16" x14ac:dyDescent="0.35">
      <c r="A3385" t="s">
        <v>10</v>
      </c>
      <c r="C3385" t="s">
        <v>19</v>
      </c>
      <c r="D3385" t="s">
        <v>103</v>
      </c>
      <c r="E3385" t="s">
        <v>224</v>
      </c>
      <c r="F3385" t="s">
        <v>225</v>
      </c>
      <c r="G3385">
        <v>5025</v>
      </c>
      <c r="H3385" t="s">
        <v>219</v>
      </c>
      <c r="I3385">
        <v>63300060</v>
      </c>
      <c r="J3385" t="s">
        <v>1546</v>
      </c>
      <c r="K3385" s="3"/>
      <c r="L3385" s="3">
        <v>0</v>
      </c>
      <c r="M3385" s="3">
        <v>0</v>
      </c>
      <c r="N3385" s="107"/>
      <c r="O3385" s="100"/>
      <c r="P3385" s="3">
        <f t="shared" si="52"/>
        <v>0</v>
      </c>
    </row>
    <row r="3386" spans="1:16" x14ac:dyDescent="0.35">
      <c r="A3386" t="s">
        <v>10</v>
      </c>
      <c r="C3386" t="s">
        <v>19</v>
      </c>
      <c r="D3386" t="s">
        <v>103</v>
      </c>
      <c r="E3386" t="s">
        <v>224</v>
      </c>
      <c r="F3386" t="s">
        <v>225</v>
      </c>
      <c r="G3386">
        <v>5025</v>
      </c>
      <c r="H3386" t="s">
        <v>219</v>
      </c>
      <c r="I3386">
        <v>63300065</v>
      </c>
      <c r="J3386" t="s">
        <v>1627</v>
      </c>
      <c r="K3386" s="3"/>
      <c r="L3386" s="3">
        <v>0</v>
      </c>
      <c r="M3386" s="3">
        <v>0</v>
      </c>
      <c r="N3386" s="107"/>
      <c r="O3386" s="100"/>
      <c r="P3386" s="3">
        <f t="shared" si="52"/>
        <v>0</v>
      </c>
    </row>
    <row r="3387" spans="1:16" x14ac:dyDescent="0.35">
      <c r="A3387" t="s">
        <v>10</v>
      </c>
      <c r="C3387" t="s">
        <v>19</v>
      </c>
      <c r="D3387" t="s">
        <v>103</v>
      </c>
      <c r="E3387" t="s">
        <v>224</v>
      </c>
      <c r="F3387" t="s">
        <v>225</v>
      </c>
      <c r="G3387">
        <v>5025</v>
      </c>
      <c r="H3387" t="s">
        <v>219</v>
      </c>
      <c r="I3387">
        <v>63300150</v>
      </c>
      <c r="J3387" t="s">
        <v>1680</v>
      </c>
      <c r="K3387" s="3"/>
      <c r="L3387" s="3">
        <v>0</v>
      </c>
      <c r="M3387" s="3">
        <v>0</v>
      </c>
      <c r="N3387" s="107"/>
      <c r="O3387" s="100"/>
      <c r="P3387" s="3">
        <f t="shared" si="52"/>
        <v>0</v>
      </c>
    </row>
    <row r="3388" spans="1:16" x14ac:dyDescent="0.35">
      <c r="A3388" t="s">
        <v>10</v>
      </c>
      <c r="C3388" t="s">
        <v>19</v>
      </c>
      <c r="D3388" t="s">
        <v>103</v>
      </c>
      <c r="E3388" t="s">
        <v>224</v>
      </c>
      <c r="F3388" t="s">
        <v>225</v>
      </c>
      <c r="G3388">
        <v>5025</v>
      </c>
      <c r="H3388" t="s">
        <v>219</v>
      </c>
      <c r="I3388">
        <v>63300152</v>
      </c>
      <c r="J3388" t="s">
        <v>1741</v>
      </c>
      <c r="K3388" s="3"/>
      <c r="L3388" s="3">
        <v>0</v>
      </c>
      <c r="M3388" s="3">
        <v>0</v>
      </c>
      <c r="N3388" s="107"/>
      <c r="O3388" s="100"/>
      <c r="P3388" s="3">
        <f t="shared" si="52"/>
        <v>0</v>
      </c>
    </row>
    <row r="3389" spans="1:16" x14ac:dyDescent="0.35">
      <c r="A3389" t="s">
        <v>10</v>
      </c>
      <c r="C3389" t="s">
        <v>19</v>
      </c>
      <c r="D3389" t="s">
        <v>103</v>
      </c>
      <c r="E3389" t="s">
        <v>226</v>
      </c>
      <c r="F3389" t="s">
        <v>227</v>
      </c>
      <c r="G3389">
        <v>5025</v>
      </c>
      <c r="H3389" t="s">
        <v>219</v>
      </c>
      <c r="I3389">
        <v>63300056</v>
      </c>
      <c r="J3389" t="s">
        <v>1536</v>
      </c>
      <c r="K3389" s="3"/>
      <c r="L3389" s="3">
        <v>0</v>
      </c>
      <c r="M3389" s="3">
        <v>0</v>
      </c>
      <c r="N3389" s="107"/>
      <c r="O3389" s="100"/>
      <c r="P3389" s="3">
        <f t="shared" si="52"/>
        <v>0</v>
      </c>
    </row>
    <row r="3390" spans="1:16" x14ac:dyDescent="0.35">
      <c r="A3390" t="s">
        <v>10</v>
      </c>
      <c r="C3390" t="s">
        <v>19</v>
      </c>
      <c r="D3390" t="s">
        <v>103</v>
      </c>
      <c r="E3390" t="s">
        <v>226</v>
      </c>
      <c r="F3390" t="s">
        <v>227</v>
      </c>
      <c r="G3390">
        <v>5025</v>
      </c>
      <c r="H3390" t="s">
        <v>219</v>
      </c>
      <c r="I3390">
        <v>63300060</v>
      </c>
      <c r="J3390" t="s">
        <v>1546</v>
      </c>
      <c r="K3390" s="3"/>
      <c r="L3390" s="3">
        <v>0</v>
      </c>
      <c r="M3390" s="3">
        <v>0</v>
      </c>
      <c r="N3390" s="107"/>
      <c r="O3390" s="100"/>
      <c r="P3390" s="3">
        <f t="shared" si="52"/>
        <v>0</v>
      </c>
    </row>
    <row r="3391" spans="1:16" x14ac:dyDescent="0.35">
      <c r="A3391" t="s">
        <v>10</v>
      </c>
      <c r="C3391" t="s">
        <v>19</v>
      </c>
      <c r="D3391" t="s">
        <v>103</v>
      </c>
      <c r="E3391" t="s">
        <v>226</v>
      </c>
      <c r="F3391" t="s">
        <v>227</v>
      </c>
      <c r="G3391">
        <v>5025</v>
      </c>
      <c r="H3391" t="s">
        <v>219</v>
      </c>
      <c r="I3391">
        <v>63300065</v>
      </c>
      <c r="J3391" t="s">
        <v>1627</v>
      </c>
      <c r="K3391" s="3"/>
      <c r="L3391" s="3">
        <v>0</v>
      </c>
      <c r="M3391" s="3">
        <v>0</v>
      </c>
      <c r="N3391" s="107"/>
      <c r="O3391" s="100"/>
      <c r="P3391" s="3">
        <f t="shared" si="52"/>
        <v>0</v>
      </c>
    </row>
    <row r="3392" spans="1:16" x14ac:dyDescent="0.35">
      <c r="A3392" t="s">
        <v>10</v>
      </c>
      <c r="C3392" t="s">
        <v>19</v>
      </c>
      <c r="D3392" t="s">
        <v>103</v>
      </c>
      <c r="E3392" t="s">
        <v>226</v>
      </c>
      <c r="F3392" t="s">
        <v>227</v>
      </c>
      <c r="G3392">
        <v>5025</v>
      </c>
      <c r="H3392" t="s">
        <v>219</v>
      </c>
      <c r="I3392">
        <v>63300150</v>
      </c>
      <c r="J3392" t="s">
        <v>1680</v>
      </c>
      <c r="K3392" s="3"/>
      <c r="L3392" s="3">
        <v>0</v>
      </c>
      <c r="M3392" s="3">
        <v>0</v>
      </c>
      <c r="N3392" s="107"/>
      <c r="O3392" s="100"/>
      <c r="P3392" s="3">
        <f t="shared" si="52"/>
        <v>0</v>
      </c>
    </row>
    <row r="3393" spans="1:16" x14ac:dyDescent="0.35">
      <c r="A3393" t="s">
        <v>10</v>
      </c>
      <c r="C3393" t="s">
        <v>19</v>
      </c>
      <c r="D3393" t="s">
        <v>103</v>
      </c>
      <c r="E3393" t="s">
        <v>226</v>
      </c>
      <c r="F3393" t="s">
        <v>227</v>
      </c>
      <c r="G3393">
        <v>5025</v>
      </c>
      <c r="H3393" t="s">
        <v>219</v>
      </c>
      <c r="I3393">
        <v>63300152</v>
      </c>
      <c r="J3393" t="s">
        <v>1741</v>
      </c>
      <c r="K3393" s="3"/>
      <c r="L3393" s="3">
        <v>0</v>
      </c>
      <c r="M3393" s="3">
        <v>0</v>
      </c>
      <c r="N3393" s="107"/>
      <c r="O3393" s="100"/>
      <c r="P3393" s="3">
        <f t="shared" si="52"/>
        <v>0</v>
      </c>
    </row>
    <row r="3394" spans="1:16" x14ac:dyDescent="0.35">
      <c r="A3394" t="s">
        <v>10</v>
      </c>
      <c r="C3394" t="s">
        <v>19</v>
      </c>
      <c r="D3394" t="s">
        <v>103</v>
      </c>
      <c r="E3394" t="s">
        <v>228</v>
      </c>
      <c r="F3394" t="s">
        <v>229</v>
      </c>
      <c r="G3394">
        <v>5025</v>
      </c>
      <c r="H3394" t="s">
        <v>219</v>
      </c>
      <c r="I3394">
        <v>63300056</v>
      </c>
      <c r="J3394" t="s">
        <v>1536</v>
      </c>
      <c r="K3394" s="3"/>
      <c r="L3394" s="3">
        <v>0</v>
      </c>
      <c r="M3394" s="3">
        <v>0</v>
      </c>
      <c r="N3394" s="107"/>
      <c r="O3394" s="100"/>
      <c r="P3394" s="3">
        <f t="shared" si="52"/>
        <v>0</v>
      </c>
    </row>
    <row r="3395" spans="1:16" x14ac:dyDescent="0.35">
      <c r="A3395" t="s">
        <v>10</v>
      </c>
      <c r="C3395" t="s">
        <v>19</v>
      </c>
      <c r="D3395" t="s">
        <v>103</v>
      </c>
      <c r="E3395" t="s">
        <v>228</v>
      </c>
      <c r="F3395" t="s">
        <v>229</v>
      </c>
      <c r="G3395">
        <v>5025</v>
      </c>
      <c r="H3395" t="s">
        <v>219</v>
      </c>
      <c r="I3395">
        <v>63300060</v>
      </c>
      <c r="J3395" t="s">
        <v>1546</v>
      </c>
      <c r="K3395" s="3"/>
      <c r="L3395" s="3">
        <v>0</v>
      </c>
      <c r="M3395" s="3">
        <v>0</v>
      </c>
      <c r="N3395" s="107"/>
      <c r="O3395" s="100"/>
      <c r="P3395" s="3">
        <f t="shared" si="52"/>
        <v>0</v>
      </c>
    </row>
    <row r="3396" spans="1:16" x14ac:dyDescent="0.35">
      <c r="A3396" t="s">
        <v>10</v>
      </c>
      <c r="C3396" t="s">
        <v>19</v>
      </c>
      <c r="D3396" t="s">
        <v>103</v>
      </c>
      <c r="E3396" t="s">
        <v>228</v>
      </c>
      <c r="F3396" t="s">
        <v>229</v>
      </c>
      <c r="G3396">
        <v>5025</v>
      </c>
      <c r="H3396" t="s">
        <v>219</v>
      </c>
      <c r="I3396">
        <v>63300065</v>
      </c>
      <c r="J3396" t="s">
        <v>1627</v>
      </c>
      <c r="K3396" s="3"/>
      <c r="L3396" s="3">
        <v>0</v>
      </c>
      <c r="M3396" s="3">
        <v>0</v>
      </c>
      <c r="N3396" s="107"/>
      <c r="O3396" s="100"/>
      <c r="P3396" s="3">
        <f t="shared" ref="P3396:P3459" si="53">SUM(L3396:N3396)</f>
        <v>0</v>
      </c>
    </row>
    <row r="3397" spans="1:16" x14ac:dyDescent="0.35">
      <c r="A3397" t="s">
        <v>10</v>
      </c>
      <c r="C3397" t="s">
        <v>19</v>
      </c>
      <c r="D3397" t="s">
        <v>103</v>
      </c>
      <c r="E3397" t="s">
        <v>228</v>
      </c>
      <c r="F3397" t="s">
        <v>229</v>
      </c>
      <c r="G3397">
        <v>5025</v>
      </c>
      <c r="H3397" t="s">
        <v>219</v>
      </c>
      <c r="I3397">
        <v>63300150</v>
      </c>
      <c r="J3397" t="s">
        <v>1680</v>
      </c>
      <c r="K3397" s="3"/>
      <c r="L3397" s="3">
        <v>0</v>
      </c>
      <c r="M3397" s="3">
        <v>0</v>
      </c>
      <c r="N3397" s="107"/>
      <c r="O3397" s="100"/>
      <c r="P3397" s="3">
        <f t="shared" si="53"/>
        <v>0</v>
      </c>
    </row>
    <row r="3398" spans="1:16" x14ac:dyDescent="0.35">
      <c r="A3398" t="s">
        <v>10</v>
      </c>
      <c r="C3398" t="s">
        <v>19</v>
      </c>
      <c r="D3398" t="s">
        <v>103</v>
      </c>
      <c r="E3398" t="s">
        <v>1563</v>
      </c>
      <c r="F3398" t="s">
        <v>1564</v>
      </c>
      <c r="G3398">
        <v>5025</v>
      </c>
      <c r="H3398" t="s">
        <v>219</v>
      </c>
      <c r="I3398">
        <v>63300060</v>
      </c>
      <c r="J3398" t="s">
        <v>1546</v>
      </c>
      <c r="K3398" s="3"/>
      <c r="L3398" s="3">
        <v>0</v>
      </c>
      <c r="M3398" s="3">
        <v>0</v>
      </c>
      <c r="N3398" s="107"/>
      <c r="O3398" s="100"/>
      <c r="P3398" s="3">
        <f t="shared" si="53"/>
        <v>0</v>
      </c>
    </row>
    <row r="3399" spans="1:16" x14ac:dyDescent="0.35">
      <c r="A3399" t="s">
        <v>10</v>
      </c>
      <c r="C3399" t="s">
        <v>19</v>
      </c>
      <c r="D3399" t="s">
        <v>103</v>
      </c>
      <c r="E3399" t="s">
        <v>1563</v>
      </c>
      <c r="F3399" t="s">
        <v>1564</v>
      </c>
      <c r="G3399">
        <v>5025</v>
      </c>
      <c r="H3399" t="s">
        <v>219</v>
      </c>
      <c r="I3399">
        <v>63300150</v>
      </c>
      <c r="J3399" t="s">
        <v>1680</v>
      </c>
      <c r="K3399" s="3"/>
      <c r="L3399" s="3">
        <v>0</v>
      </c>
      <c r="M3399" s="3">
        <v>0</v>
      </c>
      <c r="N3399" s="107"/>
      <c r="O3399" s="100"/>
      <c r="P3399" s="3">
        <f t="shared" si="53"/>
        <v>0</v>
      </c>
    </row>
    <row r="3400" spans="1:16" x14ac:dyDescent="0.35">
      <c r="A3400" t="s">
        <v>10</v>
      </c>
      <c r="C3400" t="s">
        <v>19</v>
      </c>
      <c r="D3400" t="s">
        <v>103</v>
      </c>
      <c r="E3400" t="s">
        <v>230</v>
      </c>
      <c r="F3400" t="s">
        <v>231</v>
      </c>
      <c r="G3400">
        <v>5025</v>
      </c>
      <c r="H3400" t="s">
        <v>219</v>
      </c>
      <c r="I3400">
        <v>63300030</v>
      </c>
      <c r="J3400" t="s">
        <v>1488</v>
      </c>
      <c r="K3400" s="3"/>
      <c r="L3400" s="3">
        <v>0</v>
      </c>
      <c r="M3400" s="3">
        <v>0</v>
      </c>
      <c r="N3400" s="107"/>
      <c r="O3400" s="100"/>
      <c r="P3400" s="3">
        <f t="shared" si="53"/>
        <v>0</v>
      </c>
    </row>
    <row r="3401" spans="1:16" x14ac:dyDescent="0.35">
      <c r="A3401" t="s">
        <v>10</v>
      </c>
      <c r="C3401" t="s">
        <v>19</v>
      </c>
      <c r="D3401" t="s">
        <v>103</v>
      </c>
      <c r="E3401" t="s">
        <v>230</v>
      </c>
      <c r="F3401" t="s">
        <v>231</v>
      </c>
      <c r="G3401">
        <v>5025</v>
      </c>
      <c r="H3401" t="s">
        <v>219</v>
      </c>
      <c r="I3401">
        <v>63300052</v>
      </c>
      <c r="J3401" t="s">
        <v>1541</v>
      </c>
      <c r="K3401" s="3"/>
      <c r="L3401" s="3">
        <v>0</v>
      </c>
      <c r="M3401" s="3">
        <v>0</v>
      </c>
      <c r="N3401" s="107"/>
      <c r="O3401" s="100"/>
      <c r="P3401" s="3">
        <f t="shared" si="53"/>
        <v>0</v>
      </c>
    </row>
    <row r="3402" spans="1:16" x14ac:dyDescent="0.35">
      <c r="A3402" t="s">
        <v>10</v>
      </c>
      <c r="C3402" t="s">
        <v>19</v>
      </c>
      <c r="D3402" t="s">
        <v>103</v>
      </c>
      <c r="E3402" t="s">
        <v>230</v>
      </c>
      <c r="F3402" t="s">
        <v>231</v>
      </c>
      <c r="G3402">
        <v>5025</v>
      </c>
      <c r="H3402" t="s">
        <v>219</v>
      </c>
      <c r="I3402">
        <v>63300056</v>
      </c>
      <c r="J3402" t="s">
        <v>1536</v>
      </c>
      <c r="K3402" s="3"/>
      <c r="L3402" s="3">
        <v>0</v>
      </c>
      <c r="M3402" s="3">
        <v>0</v>
      </c>
      <c r="N3402" s="107"/>
      <c r="O3402" s="100"/>
      <c r="P3402" s="3">
        <f t="shared" si="53"/>
        <v>0</v>
      </c>
    </row>
    <row r="3403" spans="1:16" x14ac:dyDescent="0.35">
      <c r="A3403" t="s">
        <v>10</v>
      </c>
      <c r="C3403" t="s">
        <v>19</v>
      </c>
      <c r="D3403" t="s">
        <v>103</v>
      </c>
      <c r="E3403" t="s">
        <v>230</v>
      </c>
      <c r="F3403" t="s">
        <v>231</v>
      </c>
      <c r="G3403">
        <v>5025</v>
      </c>
      <c r="H3403" t="s">
        <v>219</v>
      </c>
      <c r="I3403">
        <v>63300060</v>
      </c>
      <c r="J3403" t="s">
        <v>1546</v>
      </c>
      <c r="K3403" s="3"/>
      <c r="L3403" s="3">
        <v>0</v>
      </c>
      <c r="M3403" s="3">
        <v>0</v>
      </c>
      <c r="N3403" s="107"/>
      <c r="O3403" s="100"/>
      <c r="P3403" s="3">
        <f t="shared" si="53"/>
        <v>0</v>
      </c>
    </row>
    <row r="3404" spans="1:16" x14ac:dyDescent="0.35">
      <c r="A3404" t="s">
        <v>10</v>
      </c>
      <c r="C3404" t="s">
        <v>19</v>
      </c>
      <c r="D3404" t="s">
        <v>103</v>
      </c>
      <c r="E3404" t="s">
        <v>230</v>
      </c>
      <c r="F3404" t="s">
        <v>231</v>
      </c>
      <c r="G3404">
        <v>5025</v>
      </c>
      <c r="H3404" t="s">
        <v>219</v>
      </c>
      <c r="I3404">
        <v>63300150</v>
      </c>
      <c r="J3404" t="s">
        <v>1680</v>
      </c>
      <c r="K3404" s="3"/>
      <c r="L3404" s="3">
        <v>0</v>
      </c>
      <c r="M3404" s="3">
        <v>0</v>
      </c>
      <c r="N3404" s="107"/>
      <c r="O3404" s="100"/>
      <c r="P3404" s="3">
        <f t="shared" si="53"/>
        <v>0</v>
      </c>
    </row>
    <row r="3405" spans="1:16" x14ac:dyDescent="0.35">
      <c r="A3405" t="s">
        <v>10</v>
      </c>
      <c r="C3405" t="s">
        <v>19</v>
      </c>
      <c r="D3405" t="s">
        <v>103</v>
      </c>
      <c r="E3405" t="s">
        <v>230</v>
      </c>
      <c r="F3405" t="s">
        <v>231</v>
      </c>
      <c r="G3405">
        <v>5025</v>
      </c>
      <c r="H3405" t="s">
        <v>219</v>
      </c>
      <c r="I3405">
        <v>63300160</v>
      </c>
      <c r="J3405" t="s">
        <v>1878</v>
      </c>
      <c r="K3405" s="3"/>
      <c r="L3405" s="3">
        <v>0</v>
      </c>
      <c r="M3405" s="3">
        <v>0</v>
      </c>
      <c r="N3405" s="107"/>
      <c r="O3405" s="100"/>
      <c r="P3405" s="3">
        <f t="shared" si="53"/>
        <v>0</v>
      </c>
    </row>
    <row r="3406" spans="1:16" x14ac:dyDescent="0.35">
      <c r="A3406" t="s">
        <v>10</v>
      </c>
      <c r="C3406" t="s">
        <v>19</v>
      </c>
      <c r="D3406" t="s">
        <v>103</v>
      </c>
      <c r="E3406" t="s">
        <v>1750</v>
      </c>
      <c r="F3406" t="s">
        <v>1751</v>
      </c>
      <c r="G3406">
        <v>5025</v>
      </c>
      <c r="H3406" t="s">
        <v>219</v>
      </c>
      <c r="I3406">
        <v>63300150</v>
      </c>
      <c r="J3406" t="s">
        <v>1680</v>
      </c>
      <c r="K3406" s="3"/>
      <c r="L3406" s="3">
        <v>0</v>
      </c>
      <c r="M3406" s="3">
        <v>0</v>
      </c>
      <c r="N3406" s="107"/>
      <c r="O3406" s="100"/>
      <c r="P3406" s="3">
        <f t="shared" si="53"/>
        <v>0</v>
      </c>
    </row>
    <row r="3407" spans="1:16" x14ac:dyDescent="0.35">
      <c r="A3407" t="s">
        <v>10</v>
      </c>
      <c r="C3407" t="s">
        <v>19</v>
      </c>
      <c r="D3407" t="s">
        <v>103</v>
      </c>
      <c r="E3407" t="s">
        <v>1750</v>
      </c>
      <c r="F3407" t="s">
        <v>1751</v>
      </c>
      <c r="G3407">
        <v>5025</v>
      </c>
      <c r="H3407" t="s">
        <v>219</v>
      </c>
      <c r="I3407">
        <v>63300152</v>
      </c>
      <c r="J3407" t="s">
        <v>1741</v>
      </c>
      <c r="K3407" s="3"/>
      <c r="L3407" s="3">
        <v>0</v>
      </c>
      <c r="M3407" s="3">
        <v>0</v>
      </c>
      <c r="N3407" s="107"/>
      <c r="O3407" s="100"/>
      <c r="P3407" s="3">
        <f t="shared" si="53"/>
        <v>0</v>
      </c>
    </row>
    <row r="3408" spans="1:16" x14ac:dyDescent="0.35">
      <c r="A3408" t="s">
        <v>10</v>
      </c>
      <c r="C3408" t="s">
        <v>19</v>
      </c>
      <c r="D3408" t="s">
        <v>103</v>
      </c>
      <c r="E3408" t="s">
        <v>1565</v>
      </c>
      <c r="F3408" t="s">
        <v>1566</v>
      </c>
      <c r="G3408">
        <v>5025</v>
      </c>
      <c r="H3408" t="s">
        <v>219</v>
      </c>
      <c r="I3408">
        <v>63300060</v>
      </c>
      <c r="J3408" t="s">
        <v>1546</v>
      </c>
      <c r="K3408" s="3"/>
      <c r="L3408" s="3">
        <v>0</v>
      </c>
      <c r="M3408" s="3">
        <v>0</v>
      </c>
      <c r="N3408" s="107"/>
      <c r="O3408" s="100"/>
      <c r="P3408" s="3">
        <f t="shared" si="53"/>
        <v>0</v>
      </c>
    </row>
    <row r="3409" spans="1:16" x14ac:dyDescent="0.35">
      <c r="A3409" t="s">
        <v>10</v>
      </c>
      <c r="C3409" t="s">
        <v>19</v>
      </c>
      <c r="D3409" t="s">
        <v>103</v>
      </c>
      <c r="E3409" t="s">
        <v>1565</v>
      </c>
      <c r="F3409" t="s">
        <v>1566</v>
      </c>
      <c r="G3409">
        <v>5025</v>
      </c>
      <c r="H3409" t="s">
        <v>219</v>
      </c>
      <c r="I3409">
        <v>63300150</v>
      </c>
      <c r="J3409" t="s">
        <v>1680</v>
      </c>
      <c r="K3409" s="3"/>
      <c r="L3409" s="3">
        <v>0</v>
      </c>
      <c r="M3409" s="3">
        <v>0</v>
      </c>
      <c r="N3409" s="107"/>
      <c r="O3409" s="100"/>
      <c r="P3409" s="3">
        <f t="shared" si="53"/>
        <v>0</v>
      </c>
    </row>
    <row r="3410" spans="1:16" x14ac:dyDescent="0.35">
      <c r="A3410" t="s">
        <v>10</v>
      </c>
      <c r="C3410" t="s">
        <v>19</v>
      </c>
      <c r="D3410" t="s">
        <v>103</v>
      </c>
      <c r="E3410" t="s">
        <v>232</v>
      </c>
      <c r="F3410" t="s">
        <v>233</v>
      </c>
      <c r="G3410">
        <v>5025</v>
      </c>
      <c r="H3410" t="s">
        <v>219</v>
      </c>
      <c r="I3410">
        <v>63300056</v>
      </c>
      <c r="J3410" t="s">
        <v>1536</v>
      </c>
      <c r="K3410" s="3"/>
      <c r="L3410" s="3">
        <v>0</v>
      </c>
      <c r="M3410" s="3">
        <v>0</v>
      </c>
      <c r="N3410" s="107"/>
      <c r="O3410" s="100"/>
      <c r="P3410" s="3">
        <f t="shared" si="53"/>
        <v>0</v>
      </c>
    </row>
    <row r="3411" spans="1:16" x14ac:dyDescent="0.35">
      <c r="A3411" t="s">
        <v>10</v>
      </c>
      <c r="C3411" t="s">
        <v>19</v>
      </c>
      <c r="D3411" t="s">
        <v>103</v>
      </c>
      <c r="E3411" t="s">
        <v>232</v>
      </c>
      <c r="F3411" t="s">
        <v>233</v>
      </c>
      <c r="G3411">
        <v>5025</v>
      </c>
      <c r="H3411" t="s">
        <v>219</v>
      </c>
      <c r="I3411">
        <v>63300065</v>
      </c>
      <c r="J3411" t="s">
        <v>1627</v>
      </c>
      <c r="K3411" s="3"/>
      <c r="L3411" s="3">
        <v>0</v>
      </c>
      <c r="M3411" s="3">
        <v>0</v>
      </c>
      <c r="N3411" s="107"/>
      <c r="O3411" s="100"/>
      <c r="P3411" s="3">
        <f t="shared" si="53"/>
        <v>0</v>
      </c>
    </row>
    <row r="3412" spans="1:16" x14ac:dyDescent="0.35">
      <c r="A3412" t="s">
        <v>10</v>
      </c>
      <c r="C3412" t="s">
        <v>19</v>
      </c>
      <c r="D3412" t="s">
        <v>103</v>
      </c>
      <c r="E3412" t="s">
        <v>232</v>
      </c>
      <c r="F3412" t="s">
        <v>233</v>
      </c>
      <c r="G3412">
        <v>5025</v>
      </c>
      <c r="H3412" t="s">
        <v>219</v>
      </c>
      <c r="I3412">
        <v>63300150</v>
      </c>
      <c r="J3412" t="s">
        <v>1680</v>
      </c>
      <c r="K3412" s="3"/>
      <c r="L3412" s="3">
        <v>0</v>
      </c>
      <c r="M3412" s="3">
        <v>0</v>
      </c>
      <c r="N3412" s="107"/>
      <c r="O3412" s="100"/>
      <c r="P3412" s="3">
        <f t="shared" si="53"/>
        <v>0</v>
      </c>
    </row>
    <row r="3413" spans="1:16" x14ac:dyDescent="0.35">
      <c r="A3413" t="s">
        <v>10</v>
      </c>
      <c r="C3413" t="s">
        <v>19</v>
      </c>
      <c r="D3413" t="s">
        <v>103</v>
      </c>
      <c r="E3413" t="s">
        <v>1662</v>
      </c>
      <c r="F3413" t="s">
        <v>1663</v>
      </c>
      <c r="G3413">
        <v>5025</v>
      </c>
      <c r="H3413" t="s">
        <v>219</v>
      </c>
      <c r="I3413">
        <v>63300033</v>
      </c>
      <c r="J3413" t="s">
        <v>1661</v>
      </c>
      <c r="K3413" s="3"/>
      <c r="L3413" s="3">
        <v>0</v>
      </c>
      <c r="M3413" s="3">
        <v>0</v>
      </c>
      <c r="N3413" s="107"/>
      <c r="O3413" s="100"/>
      <c r="P3413" s="3">
        <f t="shared" si="53"/>
        <v>0</v>
      </c>
    </row>
    <row r="3414" spans="1:16" x14ac:dyDescent="0.35">
      <c r="A3414" t="s">
        <v>10</v>
      </c>
      <c r="C3414" t="s">
        <v>19</v>
      </c>
      <c r="D3414" t="s">
        <v>103</v>
      </c>
      <c r="E3414" t="s">
        <v>1662</v>
      </c>
      <c r="F3414" t="s">
        <v>1663</v>
      </c>
      <c r="G3414">
        <v>5025</v>
      </c>
      <c r="H3414" t="s">
        <v>219</v>
      </c>
      <c r="I3414">
        <v>63300150</v>
      </c>
      <c r="J3414" t="s">
        <v>1680</v>
      </c>
      <c r="K3414" s="3"/>
      <c r="L3414" s="3">
        <v>0</v>
      </c>
      <c r="M3414" s="3">
        <v>0</v>
      </c>
      <c r="N3414" s="107"/>
      <c r="O3414" s="100"/>
      <c r="P3414" s="3">
        <f t="shared" si="53"/>
        <v>0</v>
      </c>
    </row>
    <row r="3415" spans="1:16" x14ac:dyDescent="0.35">
      <c r="A3415" t="s">
        <v>10</v>
      </c>
      <c r="C3415" t="s">
        <v>19</v>
      </c>
      <c r="D3415" t="s">
        <v>103</v>
      </c>
      <c r="E3415" t="s">
        <v>234</v>
      </c>
      <c r="F3415" t="s">
        <v>235</v>
      </c>
      <c r="G3415">
        <v>5025</v>
      </c>
      <c r="H3415" t="s">
        <v>219</v>
      </c>
      <c r="I3415">
        <v>63300056</v>
      </c>
      <c r="J3415" t="s">
        <v>1536</v>
      </c>
      <c r="K3415" s="3"/>
      <c r="L3415" s="3">
        <v>0</v>
      </c>
      <c r="M3415" s="3">
        <v>0</v>
      </c>
      <c r="N3415" s="107"/>
      <c r="O3415" s="100"/>
      <c r="P3415" s="3">
        <f t="shared" si="53"/>
        <v>0</v>
      </c>
    </row>
    <row r="3416" spans="1:16" x14ac:dyDescent="0.35">
      <c r="A3416" t="s">
        <v>10</v>
      </c>
      <c r="C3416" t="s">
        <v>19</v>
      </c>
      <c r="D3416" t="s">
        <v>103</v>
      </c>
      <c r="E3416" t="s">
        <v>234</v>
      </c>
      <c r="F3416" t="s">
        <v>235</v>
      </c>
      <c r="G3416">
        <v>5025</v>
      </c>
      <c r="H3416" t="s">
        <v>219</v>
      </c>
      <c r="I3416">
        <v>63300065</v>
      </c>
      <c r="J3416" t="s">
        <v>1627</v>
      </c>
      <c r="K3416" s="3"/>
      <c r="L3416" s="3">
        <v>0</v>
      </c>
      <c r="M3416" s="3">
        <v>0</v>
      </c>
      <c r="N3416" s="107"/>
      <c r="O3416" s="100"/>
      <c r="P3416" s="3">
        <f t="shared" si="53"/>
        <v>0</v>
      </c>
    </row>
    <row r="3417" spans="1:16" x14ac:dyDescent="0.35">
      <c r="A3417" t="s">
        <v>10</v>
      </c>
      <c r="C3417" t="s">
        <v>19</v>
      </c>
      <c r="D3417" t="s">
        <v>103</v>
      </c>
      <c r="E3417" t="s">
        <v>234</v>
      </c>
      <c r="F3417" t="s">
        <v>235</v>
      </c>
      <c r="G3417">
        <v>5025</v>
      </c>
      <c r="H3417" t="s">
        <v>219</v>
      </c>
      <c r="I3417">
        <v>63300150</v>
      </c>
      <c r="J3417" t="s">
        <v>1680</v>
      </c>
      <c r="K3417" s="3"/>
      <c r="L3417" s="3">
        <v>0</v>
      </c>
      <c r="M3417" s="3">
        <v>0</v>
      </c>
      <c r="N3417" s="107"/>
      <c r="O3417" s="100"/>
      <c r="P3417" s="3">
        <f t="shared" si="53"/>
        <v>0</v>
      </c>
    </row>
    <row r="3418" spans="1:16" x14ac:dyDescent="0.35">
      <c r="A3418" t="s">
        <v>10</v>
      </c>
      <c r="C3418" t="s">
        <v>19</v>
      </c>
      <c r="D3418" t="s">
        <v>103</v>
      </c>
      <c r="E3418" t="s">
        <v>207</v>
      </c>
      <c r="F3418" t="s">
        <v>208</v>
      </c>
      <c r="G3418">
        <v>5031</v>
      </c>
      <c r="H3418" t="s">
        <v>209</v>
      </c>
      <c r="I3418">
        <v>63300030</v>
      </c>
      <c r="J3418" t="s">
        <v>1488</v>
      </c>
      <c r="K3418" s="3"/>
      <c r="L3418" s="3">
        <v>0</v>
      </c>
      <c r="M3418" s="3">
        <v>0</v>
      </c>
      <c r="N3418" s="107"/>
      <c r="O3418" s="100"/>
      <c r="P3418" s="3">
        <f t="shared" si="53"/>
        <v>0</v>
      </c>
    </row>
    <row r="3419" spans="1:16" x14ac:dyDescent="0.35">
      <c r="A3419" t="s">
        <v>10</v>
      </c>
      <c r="C3419" t="s">
        <v>19</v>
      </c>
      <c r="D3419" t="s">
        <v>103</v>
      </c>
      <c r="E3419" t="s">
        <v>207</v>
      </c>
      <c r="F3419" t="s">
        <v>208</v>
      </c>
      <c r="G3419">
        <v>5031</v>
      </c>
      <c r="H3419" t="s">
        <v>209</v>
      </c>
      <c r="I3419">
        <v>63300033</v>
      </c>
      <c r="J3419" t="s">
        <v>1661</v>
      </c>
      <c r="K3419" s="3"/>
      <c r="L3419" s="3">
        <v>0</v>
      </c>
      <c r="M3419" s="3">
        <v>0</v>
      </c>
      <c r="N3419" s="107"/>
      <c r="O3419" s="100"/>
      <c r="P3419" s="3">
        <f t="shared" si="53"/>
        <v>0</v>
      </c>
    </row>
    <row r="3420" spans="1:16" x14ac:dyDescent="0.35">
      <c r="A3420" t="s">
        <v>10</v>
      </c>
      <c r="C3420" t="s">
        <v>19</v>
      </c>
      <c r="D3420" t="s">
        <v>103</v>
      </c>
      <c r="E3420" t="s">
        <v>207</v>
      </c>
      <c r="F3420" t="s">
        <v>208</v>
      </c>
      <c r="G3420">
        <v>5031</v>
      </c>
      <c r="H3420" t="s">
        <v>209</v>
      </c>
      <c r="I3420">
        <v>63300034</v>
      </c>
      <c r="J3420" t="s">
        <v>1872</v>
      </c>
      <c r="K3420" s="3"/>
      <c r="L3420" s="3">
        <v>0</v>
      </c>
      <c r="M3420" s="3">
        <v>0</v>
      </c>
      <c r="N3420" s="107"/>
      <c r="O3420" s="100"/>
      <c r="P3420" s="3">
        <f t="shared" si="53"/>
        <v>0</v>
      </c>
    </row>
    <row r="3421" spans="1:16" x14ac:dyDescent="0.35">
      <c r="A3421" t="s">
        <v>10</v>
      </c>
      <c r="C3421" t="s">
        <v>19</v>
      </c>
      <c r="D3421" t="s">
        <v>103</v>
      </c>
      <c r="E3421" t="s">
        <v>207</v>
      </c>
      <c r="F3421" t="s">
        <v>208</v>
      </c>
      <c r="G3421">
        <v>5031</v>
      </c>
      <c r="H3421" t="s">
        <v>209</v>
      </c>
      <c r="I3421">
        <v>63300056</v>
      </c>
      <c r="J3421" t="s">
        <v>1536</v>
      </c>
      <c r="K3421" s="3"/>
      <c r="L3421" s="3">
        <v>0</v>
      </c>
      <c r="M3421" s="3">
        <v>0</v>
      </c>
      <c r="N3421" s="107"/>
      <c r="O3421" s="100"/>
      <c r="P3421" s="3">
        <f t="shared" si="53"/>
        <v>0</v>
      </c>
    </row>
    <row r="3422" spans="1:16" x14ac:dyDescent="0.35">
      <c r="A3422" t="s">
        <v>10</v>
      </c>
      <c r="C3422" t="s">
        <v>19</v>
      </c>
      <c r="D3422" t="s">
        <v>103</v>
      </c>
      <c r="E3422" t="s">
        <v>207</v>
      </c>
      <c r="F3422" t="s">
        <v>208</v>
      </c>
      <c r="G3422">
        <v>5031</v>
      </c>
      <c r="H3422" t="s">
        <v>209</v>
      </c>
      <c r="I3422">
        <v>63300060</v>
      </c>
      <c r="J3422" t="s">
        <v>1546</v>
      </c>
      <c r="K3422" s="3"/>
      <c r="L3422" s="3">
        <v>0</v>
      </c>
      <c r="M3422" s="3">
        <v>0</v>
      </c>
      <c r="N3422" s="107"/>
      <c r="O3422" s="100"/>
      <c r="P3422" s="3">
        <f t="shared" si="53"/>
        <v>0</v>
      </c>
    </row>
    <row r="3423" spans="1:16" x14ac:dyDescent="0.35">
      <c r="A3423" t="s">
        <v>10</v>
      </c>
      <c r="C3423" t="s">
        <v>19</v>
      </c>
      <c r="D3423" t="s">
        <v>103</v>
      </c>
      <c r="E3423" t="s">
        <v>207</v>
      </c>
      <c r="F3423" t="s">
        <v>208</v>
      </c>
      <c r="G3423">
        <v>5031</v>
      </c>
      <c r="H3423" t="s">
        <v>209</v>
      </c>
      <c r="I3423">
        <v>63300075</v>
      </c>
      <c r="J3423" t="s">
        <v>1480</v>
      </c>
      <c r="K3423" s="3"/>
      <c r="L3423" s="3">
        <v>0</v>
      </c>
      <c r="M3423" s="3">
        <v>0</v>
      </c>
      <c r="N3423" s="107"/>
      <c r="O3423" s="100"/>
      <c r="P3423" s="3">
        <f t="shared" si="53"/>
        <v>0</v>
      </c>
    </row>
    <row r="3424" spans="1:16" x14ac:dyDescent="0.35">
      <c r="A3424" t="s">
        <v>10</v>
      </c>
      <c r="C3424" t="s">
        <v>19</v>
      </c>
      <c r="D3424" t="s">
        <v>103</v>
      </c>
      <c r="E3424" t="s">
        <v>207</v>
      </c>
      <c r="F3424" t="s">
        <v>208</v>
      </c>
      <c r="G3424">
        <v>5031</v>
      </c>
      <c r="H3424" t="s">
        <v>209</v>
      </c>
      <c r="I3424">
        <v>63300150</v>
      </c>
      <c r="J3424" t="s">
        <v>1680</v>
      </c>
      <c r="K3424" s="3"/>
      <c r="L3424" s="3">
        <v>0</v>
      </c>
      <c r="M3424" s="3">
        <v>0</v>
      </c>
      <c r="N3424" s="107"/>
      <c r="O3424" s="100"/>
      <c r="P3424" s="3">
        <f t="shared" si="53"/>
        <v>0</v>
      </c>
    </row>
    <row r="3425" spans="1:16" x14ac:dyDescent="0.35">
      <c r="A3425" t="s">
        <v>10</v>
      </c>
      <c r="C3425" t="s">
        <v>19</v>
      </c>
      <c r="D3425" t="s">
        <v>103</v>
      </c>
      <c r="E3425" t="s">
        <v>210</v>
      </c>
      <c r="F3425" t="s">
        <v>211</v>
      </c>
      <c r="G3425">
        <v>5031</v>
      </c>
      <c r="H3425" t="s">
        <v>209</v>
      </c>
      <c r="I3425">
        <v>63300030</v>
      </c>
      <c r="J3425" t="s">
        <v>1488</v>
      </c>
      <c r="K3425" s="3"/>
      <c r="L3425" s="3">
        <v>0</v>
      </c>
      <c r="M3425" s="3">
        <v>0</v>
      </c>
      <c r="N3425" s="107"/>
      <c r="O3425" s="100"/>
      <c r="P3425" s="3">
        <f t="shared" si="53"/>
        <v>0</v>
      </c>
    </row>
    <row r="3426" spans="1:16" x14ac:dyDescent="0.35">
      <c r="A3426" t="s">
        <v>10</v>
      </c>
      <c r="C3426" t="s">
        <v>19</v>
      </c>
      <c r="D3426" t="s">
        <v>103</v>
      </c>
      <c r="E3426" t="s">
        <v>210</v>
      </c>
      <c r="F3426" t="s">
        <v>211</v>
      </c>
      <c r="G3426">
        <v>5031</v>
      </c>
      <c r="H3426" t="s">
        <v>209</v>
      </c>
      <c r="I3426">
        <v>63300033</v>
      </c>
      <c r="J3426" t="s">
        <v>1661</v>
      </c>
      <c r="K3426" s="3"/>
      <c r="L3426" s="3">
        <v>0</v>
      </c>
      <c r="M3426" s="3">
        <v>0</v>
      </c>
      <c r="N3426" s="107"/>
      <c r="O3426" s="100"/>
      <c r="P3426" s="3">
        <f t="shared" si="53"/>
        <v>0</v>
      </c>
    </row>
    <row r="3427" spans="1:16" x14ac:dyDescent="0.35">
      <c r="A3427" t="s">
        <v>10</v>
      </c>
      <c r="C3427" t="s">
        <v>19</v>
      </c>
      <c r="D3427" t="s">
        <v>103</v>
      </c>
      <c r="E3427" t="s">
        <v>210</v>
      </c>
      <c r="F3427" t="s">
        <v>211</v>
      </c>
      <c r="G3427">
        <v>5031</v>
      </c>
      <c r="H3427" t="s">
        <v>209</v>
      </c>
      <c r="I3427">
        <v>63300034</v>
      </c>
      <c r="J3427" t="s">
        <v>1872</v>
      </c>
      <c r="K3427" s="3"/>
      <c r="L3427" s="3">
        <v>0</v>
      </c>
      <c r="M3427" s="3">
        <v>0</v>
      </c>
      <c r="N3427" s="107"/>
      <c r="O3427" s="100"/>
      <c r="P3427" s="3">
        <f t="shared" si="53"/>
        <v>0</v>
      </c>
    </row>
    <row r="3428" spans="1:16" x14ac:dyDescent="0.35">
      <c r="A3428" t="s">
        <v>10</v>
      </c>
      <c r="C3428" t="s">
        <v>19</v>
      </c>
      <c r="D3428" t="s">
        <v>103</v>
      </c>
      <c r="E3428" t="s">
        <v>210</v>
      </c>
      <c r="F3428" t="s">
        <v>211</v>
      </c>
      <c r="G3428">
        <v>5031</v>
      </c>
      <c r="H3428" t="s">
        <v>209</v>
      </c>
      <c r="I3428">
        <v>63300056</v>
      </c>
      <c r="J3428" t="s">
        <v>1536</v>
      </c>
      <c r="K3428" s="3"/>
      <c r="L3428" s="3">
        <v>0</v>
      </c>
      <c r="M3428" s="3">
        <v>0</v>
      </c>
      <c r="N3428" s="107"/>
      <c r="O3428" s="100"/>
      <c r="P3428" s="3">
        <f t="shared" si="53"/>
        <v>0</v>
      </c>
    </row>
    <row r="3429" spans="1:16" x14ac:dyDescent="0.35">
      <c r="A3429" t="s">
        <v>10</v>
      </c>
      <c r="C3429" t="s">
        <v>19</v>
      </c>
      <c r="D3429" t="s">
        <v>103</v>
      </c>
      <c r="E3429" t="s">
        <v>210</v>
      </c>
      <c r="F3429" t="s">
        <v>211</v>
      </c>
      <c r="G3429">
        <v>5031</v>
      </c>
      <c r="H3429" t="s">
        <v>209</v>
      </c>
      <c r="I3429">
        <v>63300075</v>
      </c>
      <c r="J3429" t="s">
        <v>1480</v>
      </c>
      <c r="K3429" s="3"/>
      <c r="L3429" s="3">
        <v>0</v>
      </c>
      <c r="M3429" s="3">
        <v>0</v>
      </c>
      <c r="N3429" s="107"/>
      <c r="O3429" s="100"/>
      <c r="P3429" s="3">
        <f t="shared" si="53"/>
        <v>0</v>
      </c>
    </row>
    <row r="3430" spans="1:16" x14ac:dyDescent="0.35">
      <c r="A3430" t="s">
        <v>10</v>
      </c>
      <c r="C3430" t="s">
        <v>19</v>
      </c>
      <c r="D3430" t="s">
        <v>103</v>
      </c>
      <c r="E3430" t="s">
        <v>212</v>
      </c>
      <c r="F3430" t="s">
        <v>213</v>
      </c>
      <c r="G3430">
        <v>5031</v>
      </c>
      <c r="H3430" t="s">
        <v>209</v>
      </c>
      <c r="I3430">
        <v>63300030</v>
      </c>
      <c r="J3430" t="s">
        <v>1488</v>
      </c>
      <c r="K3430" s="3"/>
      <c r="L3430" s="3">
        <v>0</v>
      </c>
      <c r="M3430" s="3">
        <v>0</v>
      </c>
      <c r="N3430" s="107"/>
      <c r="O3430" s="100"/>
      <c r="P3430" s="3">
        <f t="shared" si="53"/>
        <v>0</v>
      </c>
    </row>
    <row r="3431" spans="1:16" x14ac:dyDescent="0.35">
      <c r="A3431" t="s">
        <v>10</v>
      </c>
      <c r="C3431" t="s">
        <v>19</v>
      </c>
      <c r="D3431" t="s">
        <v>103</v>
      </c>
      <c r="E3431" t="s">
        <v>212</v>
      </c>
      <c r="F3431" t="s">
        <v>213</v>
      </c>
      <c r="G3431">
        <v>5031</v>
      </c>
      <c r="H3431" t="s">
        <v>209</v>
      </c>
      <c r="I3431">
        <v>63300033</v>
      </c>
      <c r="J3431" t="s">
        <v>1661</v>
      </c>
      <c r="K3431" s="3"/>
      <c r="L3431" s="3">
        <v>0</v>
      </c>
      <c r="M3431" s="3">
        <v>0</v>
      </c>
      <c r="N3431" s="107"/>
      <c r="O3431" s="100"/>
      <c r="P3431" s="3">
        <f t="shared" si="53"/>
        <v>0</v>
      </c>
    </row>
    <row r="3432" spans="1:16" x14ac:dyDescent="0.35">
      <c r="A3432" t="s">
        <v>10</v>
      </c>
      <c r="C3432" t="s">
        <v>19</v>
      </c>
      <c r="D3432" t="s">
        <v>103</v>
      </c>
      <c r="E3432" t="s">
        <v>212</v>
      </c>
      <c r="F3432" t="s">
        <v>213</v>
      </c>
      <c r="G3432">
        <v>5031</v>
      </c>
      <c r="H3432" t="s">
        <v>209</v>
      </c>
      <c r="I3432">
        <v>63300034</v>
      </c>
      <c r="J3432" t="s">
        <v>1872</v>
      </c>
      <c r="K3432" s="3"/>
      <c r="L3432" s="3">
        <v>0</v>
      </c>
      <c r="M3432" s="3">
        <v>0</v>
      </c>
      <c r="N3432" s="107"/>
      <c r="O3432" s="100"/>
      <c r="P3432" s="3">
        <f t="shared" si="53"/>
        <v>0</v>
      </c>
    </row>
    <row r="3433" spans="1:16" x14ac:dyDescent="0.35">
      <c r="A3433" t="s">
        <v>10</v>
      </c>
      <c r="C3433" t="s">
        <v>19</v>
      </c>
      <c r="D3433" t="s">
        <v>103</v>
      </c>
      <c r="E3433" t="s">
        <v>212</v>
      </c>
      <c r="F3433" t="s">
        <v>213</v>
      </c>
      <c r="G3433">
        <v>5031</v>
      </c>
      <c r="H3433" t="s">
        <v>209</v>
      </c>
      <c r="I3433">
        <v>63300056</v>
      </c>
      <c r="J3433" t="s">
        <v>1536</v>
      </c>
      <c r="K3433" s="3"/>
      <c r="L3433" s="3">
        <v>0</v>
      </c>
      <c r="M3433" s="3">
        <v>0</v>
      </c>
      <c r="N3433" s="107"/>
      <c r="O3433" s="100"/>
      <c r="P3433" s="3">
        <f t="shared" si="53"/>
        <v>0</v>
      </c>
    </row>
    <row r="3434" spans="1:16" x14ac:dyDescent="0.35">
      <c r="A3434" t="s">
        <v>10</v>
      </c>
      <c r="C3434" t="s">
        <v>19</v>
      </c>
      <c r="D3434" t="s">
        <v>103</v>
      </c>
      <c r="E3434" t="s">
        <v>212</v>
      </c>
      <c r="F3434" t="s">
        <v>213</v>
      </c>
      <c r="G3434">
        <v>5031</v>
      </c>
      <c r="H3434" t="s">
        <v>209</v>
      </c>
      <c r="I3434">
        <v>63300060</v>
      </c>
      <c r="J3434" t="s">
        <v>1546</v>
      </c>
      <c r="K3434" s="3"/>
      <c r="L3434" s="3">
        <v>0</v>
      </c>
      <c r="M3434" s="3">
        <v>0</v>
      </c>
      <c r="N3434" s="107"/>
      <c r="O3434" s="100"/>
      <c r="P3434" s="3">
        <f t="shared" si="53"/>
        <v>0</v>
      </c>
    </row>
    <row r="3435" spans="1:16" x14ac:dyDescent="0.35">
      <c r="A3435" t="s">
        <v>10</v>
      </c>
      <c r="C3435" t="s">
        <v>19</v>
      </c>
      <c r="D3435" t="s">
        <v>103</v>
      </c>
      <c r="E3435" t="s">
        <v>212</v>
      </c>
      <c r="F3435" t="s">
        <v>213</v>
      </c>
      <c r="G3435">
        <v>5031</v>
      </c>
      <c r="H3435" t="s">
        <v>209</v>
      </c>
      <c r="I3435">
        <v>63300075</v>
      </c>
      <c r="J3435" t="s">
        <v>1480</v>
      </c>
      <c r="K3435" s="3"/>
      <c r="L3435" s="3">
        <v>0</v>
      </c>
      <c r="M3435" s="3">
        <v>0</v>
      </c>
      <c r="N3435" s="107"/>
      <c r="O3435" s="100"/>
      <c r="P3435" s="3">
        <f t="shared" si="53"/>
        <v>0</v>
      </c>
    </row>
    <row r="3436" spans="1:16" x14ac:dyDescent="0.35">
      <c r="A3436" t="s">
        <v>10</v>
      </c>
      <c r="C3436" t="s">
        <v>19</v>
      </c>
      <c r="D3436" t="s">
        <v>103</v>
      </c>
      <c r="E3436" t="s">
        <v>212</v>
      </c>
      <c r="F3436" t="s">
        <v>213</v>
      </c>
      <c r="G3436">
        <v>5031</v>
      </c>
      <c r="H3436" t="s">
        <v>209</v>
      </c>
      <c r="I3436">
        <v>63300150</v>
      </c>
      <c r="J3436" t="s">
        <v>1680</v>
      </c>
      <c r="K3436" s="3"/>
      <c r="L3436" s="3">
        <v>0</v>
      </c>
      <c r="M3436" s="3">
        <v>0</v>
      </c>
      <c r="N3436" s="107"/>
      <c r="O3436" s="100"/>
      <c r="P3436" s="3">
        <f t="shared" si="53"/>
        <v>0</v>
      </c>
    </row>
    <row r="3437" spans="1:16" x14ac:dyDescent="0.35">
      <c r="A3437" t="s">
        <v>10</v>
      </c>
      <c r="C3437" t="s">
        <v>19</v>
      </c>
      <c r="D3437" t="s">
        <v>103</v>
      </c>
      <c r="E3437" t="s">
        <v>204</v>
      </c>
      <c r="F3437" t="s">
        <v>205</v>
      </c>
      <c r="G3437">
        <v>5040</v>
      </c>
      <c r="H3437" t="s">
        <v>206</v>
      </c>
      <c r="I3437">
        <v>63300030</v>
      </c>
      <c r="J3437" t="s">
        <v>1488</v>
      </c>
      <c r="K3437" s="3"/>
      <c r="L3437" s="3">
        <v>0</v>
      </c>
      <c r="M3437" s="3">
        <v>0</v>
      </c>
      <c r="N3437" s="107"/>
      <c r="O3437" s="100"/>
      <c r="P3437" s="3">
        <f t="shared" si="53"/>
        <v>0</v>
      </c>
    </row>
    <row r="3438" spans="1:16" x14ac:dyDescent="0.35">
      <c r="A3438" t="s">
        <v>10</v>
      </c>
      <c r="C3438" t="s">
        <v>19</v>
      </c>
      <c r="D3438" t="s">
        <v>103</v>
      </c>
      <c r="E3438" t="s">
        <v>204</v>
      </c>
      <c r="F3438" t="s">
        <v>205</v>
      </c>
      <c r="G3438">
        <v>5040</v>
      </c>
      <c r="H3438" t="s">
        <v>206</v>
      </c>
      <c r="I3438">
        <v>63300033</v>
      </c>
      <c r="J3438" t="s">
        <v>1661</v>
      </c>
      <c r="K3438" s="3"/>
      <c r="L3438" s="3">
        <v>0</v>
      </c>
      <c r="M3438" s="3">
        <v>0</v>
      </c>
      <c r="N3438" s="107"/>
      <c r="O3438" s="100"/>
      <c r="P3438" s="3">
        <f t="shared" si="53"/>
        <v>0</v>
      </c>
    </row>
    <row r="3439" spans="1:16" x14ac:dyDescent="0.35">
      <c r="A3439" t="s">
        <v>10</v>
      </c>
      <c r="C3439" t="s">
        <v>19</v>
      </c>
      <c r="D3439" t="s">
        <v>103</v>
      </c>
      <c r="E3439" t="s">
        <v>204</v>
      </c>
      <c r="F3439" t="s">
        <v>205</v>
      </c>
      <c r="G3439">
        <v>5040</v>
      </c>
      <c r="H3439" t="s">
        <v>206</v>
      </c>
      <c r="I3439">
        <v>63300035</v>
      </c>
      <c r="J3439" t="s">
        <v>1886</v>
      </c>
      <c r="K3439" s="3"/>
      <c r="L3439" s="3">
        <v>0</v>
      </c>
      <c r="M3439" s="3">
        <v>0</v>
      </c>
      <c r="N3439" s="107"/>
      <c r="O3439" s="100"/>
      <c r="P3439" s="3">
        <f t="shared" si="53"/>
        <v>0</v>
      </c>
    </row>
    <row r="3440" spans="1:16" x14ac:dyDescent="0.35">
      <c r="A3440" t="s">
        <v>10</v>
      </c>
      <c r="C3440" t="s">
        <v>19</v>
      </c>
      <c r="D3440" t="s">
        <v>103</v>
      </c>
      <c r="E3440" t="s">
        <v>204</v>
      </c>
      <c r="F3440" t="s">
        <v>205</v>
      </c>
      <c r="G3440">
        <v>5040</v>
      </c>
      <c r="H3440" t="s">
        <v>206</v>
      </c>
      <c r="I3440">
        <v>63300052</v>
      </c>
      <c r="J3440" t="s">
        <v>1541</v>
      </c>
      <c r="K3440" s="3"/>
      <c r="L3440" s="3">
        <v>0</v>
      </c>
      <c r="M3440" s="3">
        <v>0</v>
      </c>
      <c r="N3440" s="107"/>
      <c r="O3440" s="100"/>
      <c r="P3440" s="3">
        <f t="shared" si="53"/>
        <v>0</v>
      </c>
    </row>
    <row r="3441" spans="1:16" x14ac:dyDescent="0.35">
      <c r="A3441" t="s">
        <v>10</v>
      </c>
      <c r="C3441" t="s">
        <v>19</v>
      </c>
      <c r="D3441" t="s">
        <v>103</v>
      </c>
      <c r="E3441" t="s">
        <v>204</v>
      </c>
      <c r="F3441" t="s">
        <v>205</v>
      </c>
      <c r="G3441">
        <v>5040</v>
      </c>
      <c r="H3441" t="s">
        <v>206</v>
      </c>
      <c r="I3441">
        <v>63300056</v>
      </c>
      <c r="J3441" t="s">
        <v>1536</v>
      </c>
      <c r="K3441" s="3"/>
      <c r="L3441" s="3">
        <v>0</v>
      </c>
      <c r="M3441" s="3">
        <v>0</v>
      </c>
      <c r="N3441" s="107"/>
      <c r="O3441" s="100"/>
      <c r="P3441" s="3">
        <f t="shared" si="53"/>
        <v>0</v>
      </c>
    </row>
    <row r="3442" spans="1:16" x14ac:dyDescent="0.35">
      <c r="A3442" t="s">
        <v>10</v>
      </c>
      <c r="C3442" t="s">
        <v>19</v>
      </c>
      <c r="D3442" t="s">
        <v>103</v>
      </c>
      <c r="E3442" t="s">
        <v>204</v>
      </c>
      <c r="F3442" t="s">
        <v>205</v>
      </c>
      <c r="G3442">
        <v>5040</v>
      </c>
      <c r="H3442" t="s">
        <v>206</v>
      </c>
      <c r="I3442">
        <v>63300060</v>
      </c>
      <c r="J3442" t="s">
        <v>1546</v>
      </c>
      <c r="K3442" s="3"/>
      <c r="L3442" s="3">
        <v>0</v>
      </c>
      <c r="M3442" s="3">
        <v>0</v>
      </c>
      <c r="N3442" s="107"/>
      <c r="O3442" s="100"/>
      <c r="P3442" s="3">
        <f t="shared" si="53"/>
        <v>0</v>
      </c>
    </row>
    <row r="3443" spans="1:16" x14ac:dyDescent="0.35">
      <c r="A3443" t="s">
        <v>10</v>
      </c>
      <c r="C3443" t="s">
        <v>19</v>
      </c>
      <c r="D3443" t="s">
        <v>103</v>
      </c>
      <c r="E3443" t="s">
        <v>204</v>
      </c>
      <c r="F3443" t="s">
        <v>205</v>
      </c>
      <c r="G3443">
        <v>5040</v>
      </c>
      <c r="H3443" t="s">
        <v>206</v>
      </c>
      <c r="I3443">
        <v>63300065</v>
      </c>
      <c r="J3443" t="s">
        <v>1627</v>
      </c>
      <c r="K3443" s="3"/>
      <c r="L3443" s="3">
        <v>0</v>
      </c>
      <c r="M3443" s="3">
        <v>0</v>
      </c>
      <c r="N3443" s="107"/>
      <c r="O3443" s="100"/>
      <c r="P3443" s="3">
        <f t="shared" si="53"/>
        <v>0</v>
      </c>
    </row>
    <row r="3444" spans="1:16" x14ac:dyDescent="0.35">
      <c r="A3444" t="s">
        <v>10</v>
      </c>
      <c r="C3444" t="s">
        <v>19</v>
      </c>
      <c r="D3444" t="s">
        <v>103</v>
      </c>
      <c r="E3444" t="s">
        <v>204</v>
      </c>
      <c r="F3444" t="s">
        <v>205</v>
      </c>
      <c r="G3444">
        <v>5040</v>
      </c>
      <c r="H3444" t="s">
        <v>206</v>
      </c>
      <c r="I3444">
        <v>63300075</v>
      </c>
      <c r="J3444" t="s">
        <v>1480</v>
      </c>
      <c r="K3444" s="3"/>
      <c r="L3444" s="3">
        <v>0</v>
      </c>
      <c r="M3444" s="3">
        <v>0</v>
      </c>
      <c r="N3444" s="107"/>
      <c r="O3444" s="100"/>
      <c r="P3444" s="3">
        <f t="shared" si="53"/>
        <v>0</v>
      </c>
    </row>
    <row r="3445" spans="1:16" x14ac:dyDescent="0.35">
      <c r="A3445" t="s">
        <v>10</v>
      </c>
      <c r="C3445" t="s">
        <v>19</v>
      </c>
      <c r="D3445" t="s">
        <v>103</v>
      </c>
      <c r="E3445" t="s">
        <v>204</v>
      </c>
      <c r="F3445" t="s">
        <v>205</v>
      </c>
      <c r="G3445">
        <v>5040</v>
      </c>
      <c r="H3445" t="s">
        <v>206</v>
      </c>
      <c r="I3445">
        <v>63300135</v>
      </c>
      <c r="J3445" t="s">
        <v>1895</v>
      </c>
      <c r="K3445" s="3"/>
      <c r="L3445" s="3">
        <v>0</v>
      </c>
      <c r="M3445" s="3">
        <v>0</v>
      </c>
      <c r="N3445" s="107"/>
      <c r="O3445" s="100"/>
      <c r="P3445" s="3">
        <f t="shared" si="53"/>
        <v>0</v>
      </c>
    </row>
    <row r="3446" spans="1:16" x14ac:dyDescent="0.35">
      <c r="A3446" t="s">
        <v>10</v>
      </c>
      <c r="C3446" t="s">
        <v>19</v>
      </c>
      <c r="D3446" t="s">
        <v>103</v>
      </c>
      <c r="E3446" t="s">
        <v>204</v>
      </c>
      <c r="F3446" t="s">
        <v>205</v>
      </c>
      <c r="G3446">
        <v>5040</v>
      </c>
      <c r="H3446" t="s">
        <v>206</v>
      </c>
      <c r="I3446">
        <v>63300140</v>
      </c>
      <c r="J3446" t="s">
        <v>1668</v>
      </c>
      <c r="K3446" s="3"/>
      <c r="L3446" s="3">
        <v>0</v>
      </c>
      <c r="M3446" s="3">
        <v>0</v>
      </c>
      <c r="N3446" s="107"/>
      <c r="O3446" s="100"/>
      <c r="P3446" s="3">
        <f t="shared" si="53"/>
        <v>0</v>
      </c>
    </row>
    <row r="3447" spans="1:16" x14ac:dyDescent="0.35">
      <c r="A3447" t="s">
        <v>10</v>
      </c>
      <c r="C3447" t="s">
        <v>19</v>
      </c>
      <c r="D3447" t="s">
        <v>103</v>
      </c>
      <c r="E3447" t="s">
        <v>204</v>
      </c>
      <c r="F3447" t="s">
        <v>205</v>
      </c>
      <c r="G3447">
        <v>5040</v>
      </c>
      <c r="H3447" t="s">
        <v>206</v>
      </c>
      <c r="I3447">
        <v>63300150</v>
      </c>
      <c r="J3447" t="s">
        <v>1680</v>
      </c>
      <c r="K3447" s="3"/>
      <c r="L3447" s="3">
        <v>0</v>
      </c>
      <c r="M3447" s="3">
        <v>0</v>
      </c>
      <c r="N3447" s="107"/>
      <c r="O3447" s="100"/>
      <c r="P3447" s="3">
        <f t="shared" si="53"/>
        <v>0</v>
      </c>
    </row>
    <row r="3448" spans="1:16" x14ac:dyDescent="0.35">
      <c r="A3448" t="s">
        <v>10</v>
      </c>
      <c r="C3448" t="s">
        <v>19</v>
      </c>
      <c r="D3448" t="s">
        <v>103</v>
      </c>
      <c r="E3448" t="s">
        <v>204</v>
      </c>
      <c r="F3448" t="s">
        <v>205</v>
      </c>
      <c r="G3448">
        <v>5040</v>
      </c>
      <c r="H3448" t="s">
        <v>206</v>
      </c>
      <c r="I3448">
        <v>63300155</v>
      </c>
      <c r="J3448" t="s">
        <v>1877</v>
      </c>
      <c r="K3448" s="3"/>
      <c r="L3448" s="3">
        <v>0</v>
      </c>
      <c r="M3448" s="3">
        <v>0</v>
      </c>
      <c r="N3448" s="107"/>
      <c r="O3448" s="100"/>
      <c r="P3448" s="3">
        <f t="shared" si="53"/>
        <v>0</v>
      </c>
    </row>
    <row r="3449" spans="1:16" x14ac:dyDescent="0.35">
      <c r="A3449" t="s">
        <v>10</v>
      </c>
      <c r="C3449" t="s">
        <v>19</v>
      </c>
      <c r="D3449" t="s">
        <v>103</v>
      </c>
      <c r="E3449" t="s">
        <v>204</v>
      </c>
      <c r="F3449" t="s">
        <v>205</v>
      </c>
      <c r="G3449">
        <v>5040</v>
      </c>
      <c r="H3449" t="s">
        <v>206</v>
      </c>
      <c r="I3449">
        <v>63300160</v>
      </c>
      <c r="J3449" t="s">
        <v>1878</v>
      </c>
      <c r="K3449" s="3"/>
      <c r="L3449" s="3">
        <v>0</v>
      </c>
      <c r="M3449" s="3">
        <v>0</v>
      </c>
      <c r="N3449" s="107"/>
      <c r="O3449" s="100"/>
      <c r="P3449" s="3">
        <f t="shared" si="53"/>
        <v>0</v>
      </c>
    </row>
    <row r="3450" spans="1:16" x14ac:dyDescent="0.35">
      <c r="A3450" t="s">
        <v>10</v>
      </c>
      <c r="C3450" t="s">
        <v>19</v>
      </c>
      <c r="D3450" t="s">
        <v>103</v>
      </c>
      <c r="E3450" t="s">
        <v>1534</v>
      </c>
      <c r="F3450" t="s">
        <v>1535</v>
      </c>
      <c r="G3450">
        <v>5040</v>
      </c>
      <c r="H3450" t="s">
        <v>206</v>
      </c>
      <c r="I3450">
        <v>63300150</v>
      </c>
      <c r="J3450" t="s">
        <v>1680</v>
      </c>
      <c r="K3450" s="3"/>
      <c r="L3450" s="3">
        <v>0</v>
      </c>
      <c r="M3450" s="3">
        <v>0</v>
      </c>
      <c r="N3450" s="107"/>
      <c r="O3450" s="100"/>
      <c r="P3450" s="3">
        <f t="shared" si="53"/>
        <v>0</v>
      </c>
    </row>
    <row r="3451" spans="1:16" x14ac:dyDescent="0.35">
      <c r="A3451" t="s">
        <v>10</v>
      </c>
      <c r="C3451" t="s">
        <v>19</v>
      </c>
      <c r="D3451" t="s">
        <v>103</v>
      </c>
      <c r="E3451" t="s">
        <v>1534</v>
      </c>
      <c r="F3451" t="s">
        <v>1535</v>
      </c>
      <c r="G3451">
        <v>5040</v>
      </c>
      <c r="H3451" t="s">
        <v>206</v>
      </c>
      <c r="I3451">
        <v>63300202</v>
      </c>
      <c r="J3451" t="s">
        <v>1527</v>
      </c>
      <c r="K3451" s="3"/>
      <c r="L3451" s="3">
        <v>0</v>
      </c>
      <c r="M3451" s="3">
        <v>0</v>
      </c>
      <c r="N3451" s="107"/>
      <c r="O3451" s="100"/>
      <c r="P3451" s="3">
        <f t="shared" si="53"/>
        <v>0</v>
      </c>
    </row>
    <row r="3452" spans="1:16" x14ac:dyDescent="0.35">
      <c r="A3452" t="s">
        <v>10</v>
      </c>
      <c r="C3452" t="s">
        <v>19</v>
      </c>
      <c r="D3452" t="s">
        <v>103</v>
      </c>
      <c r="E3452" t="s">
        <v>190</v>
      </c>
      <c r="F3452" t="s">
        <v>191</v>
      </c>
      <c r="G3452">
        <v>5150</v>
      </c>
      <c r="H3452" t="s">
        <v>192</v>
      </c>
      <c r="I3452">
        <v>63300030</v>
      </c>
      <c r="J3452" t="s">
        <v>1488</v>
      </c>
      <c r="K3452" s="3"/>
      <c r="L3452" s="3">
        <v>0</v>
      </c>
      <c r="M3452" s="3">
        <v>0</v>
      </c>
      <c r="N3452" s="107"/>
      <c r="O3452" s="100"/>
      <c r="P3452" s="3">
        <f t="shared" si="53"/>
        <v>0</v>
      </c>
    </row>
    <row r="3453" spans="1:16" x14ac:dyDescent="0.35">
      <c r="A3453" t="s">
        <v>10</v>
      </c>
      <c r="C3453" t="s">
        <v>19</v>
      </c>
      <c r="D3453" t="s">
        <v>103</v>
      </c>
      <c r="E3453" t="s">
        <v>190</v>
      </c>
      <c r="F3453" t="s">
        <v>191</v>
      </c>
      <c r="G3453">
        <v>5150</v>
      </c>
      <c r="H3453" t="s">
        <v>192</v>
      </c>
      <c r="I3453">
        <v>63300033</v>
      </c>
      <c r="J3453" t="s">
        <v>1661</v>
      </c>
      <c r="K3453" s="3"/>
      <c r="L3453" s="3">
        <v>0</v>
      </c>
      <c r="M3453" s="3">
        <v>0</v>
      </c>
      <c r="N3453" s="107"/>
      <c r="O3453" s="100"/>
      <c r="P3453" s="3">
        <f t="shared" si="53"/>
        <v>0</v>
      </c>
    </row>
    <row r="3454" spans="1:16" x14ac:dyDescent="0.35">
      <c r="A3454" t="s">
        <v>10</v>
      </c>
      <c r="C3454" t="s">
        <v>19</v>
      </c>
      <c r="D3454" t="s">
        <v>103</v>
      </c>
      <c r="E3454" t="s">
        <v>190</v>
      </c>
      <c r="F3454" t="s">
        <v>191</v>
      </c>
      <c r="G3454">
        <v>5150</v>
      </c>
      <c r="H3454" t="s">
        <v>192</v>
      </c>
      <c r="I3454">
        <v>63300056</v>
      </c>
      <c r="J3454" t="s">
        <v>1536</v>
      </c>
      <c r="K3454" s="3"/>
      <c r="L3454" s="3">
        <v>0</v>
      </c>
      <c r="M3454" s="3">
        <v>0</v>
      </c>
      <c r="N3454" s="107"/>
      <c r="O3454" s="100"/>
      <c r="P3454" s="3">
        <f t="shared" si="53"/>
        <v>0</v>
      </c>
    </row>
    <row r="3455" spans="1:16" x14ac:dyDescent="0.35">
      <c r="A3455" t="s">
        <v>10</v>
      </c>
      <c r="C3455" t="s">
        <v>19</v>
      </c>
      <c r="D3455" t="s">
        <v>103</v>
      </c>
      <c r="E3455" t="s">
        <v>190</v>
      </c>
      <c r="F3455" t="s">
        <v>191</v>
      </c>
      <c r="G3455">
        <v>5150</v>
      </c>
      <c r="H3455" t="s">
        <v>192</v>
      </c>
      <c r="I3455">
        <v>63300060</v>
      </c>
      <c r="J3455" t="s">
        <v>1546</v>
      </c>
      <c r="K3455" s="3"/>
      <c r="L3455" s="3">
        <v>0</v>
      </c>
      <c r="M3455" s="3">
        <v>0</v>
      </c>
      <c r="N3455" s="107"/>
      <c r="O3455" s="100"/>
      <c r="P3455" s="3">
        <f t="shared" si="53"/>
        <v>0</v>
      </c>
    </row>
    <row r="3456" spans="1:16" x14ac:dyDescent="0.35">
      <c r="A3456" t="s">
        <v>10</v>
      </c>
      <c r="C3456" t="s">
        <v>19</v>
      </c>
      <c r="D3456" t="s">
        <v>103</v>
      </c>
      <c r="E3456" t="s">
        <v>190</v>
      </c>
      <c r="F3456" t="s">
        <v>191</v>
      </c>
      <c r="G3456">
        <v>5150</v>
      </c>
      <c r="H3456" t="s">
        <v>192</v>
      </c>
      <c r="I3456">
        <v>63300070</v>
      </c>
      <c r="J3456" t="s">
        <v>1658</v>
      </c>
      <c r="K3456" s="3"/>
      <c r="L3456" s="3">
        <v>0</v>
      </c>
      <c r="M3456" s="3">
        <v>0</v>
      </c>
      <c r="N3456" s="107"/>
      <c r="O3456" s="100"/>
      <c r="P3456" s="3">
        <f t="shared" si="53"/>
        <v>0</v>
      </c>
    </row>
    <row r="3457" spans="1:16" x14ac:dyDescent="0.35">
      <c r="A3457" t="s">
        <v>10</v>
      </c>
      <c r="C3457" t="s">
        <v>19</v>
      </c>
      <c r="D3457" t="s">
        <v>103</v>
      </c>
      <c r="E3457" t="s">
        <v>190</v>
      </c>
      <c r="F3457" t="s">
        <v>191</v>
      </c>
      <c r="G3457">
        <v>5150</v>
      </c>
      <c r="H3457" t="s">
        <v>192</v>
      </c>
      <c r="I3457">
        <v>63300135</v>
      </c>
      <c r="J3457" t="s">
        <v>1895</v>
      </c>
      <c r="K3457" s="3"/>
      <c r="L3457" s="3">
        <v>0</v>
      </c>
      <c r="M3457" s="3">
        <v>0</v>
      </c>
      <c r="N3457" s="107"/>
      <c r="O3457" s="100"/>
      <c r="P3457" s="3">
        <f t="shared" si="53"/>
        <v>0</v>
      </c>
    </row>
    <row r="3458" spans="1:16" x14ac:dyDescent="0.35">
      <c r="A3458" t="s">
        <v>10</v>
      </c>
      <c r="C3458" t="s">
        <v>19</v>
      </c>
      <c r="D3458" t="s">
        <v>103</v>
      </c>
      <c r="E3458" t="s">
        <v>190</v>
      </c>
      <c r="F3458" t="s">
        <v>191</v>
      </c>
      <c r="G3458">
        <v>5150</v>
      </c>
      <c r="H3458" t="s">
        <v>192</v>
      </c>
      <c r="I3458">
        <v>63300150</v>
      </c>
      <c r="J3458" t="s">
        <v>1680</v>
      </c>
      <c r="K3458" s="3"/>
      <c r="L3458" s="3">
        <v>0</v>
      </c>
      <c r="M3458" s="3">
        <v>0</v>
      </c>
      <c r="N3458" s="107"/>
      <c r="O3458" s="100"/>
      <c r="P3458" s="3">
        <f t="shared" si="53"/>
        <v>0</v>
      </c>
    </row>
    <row r="3459" spans="1:16" x14ac:dyDescent="0.35">
      <c r="A3459" t="s">
        <v>10</v>
      </c>
      <c r="C3459" t="s">
        <v>19</v>
      </c>
      <c r="D3459" t="s">
        <v>103</v>
      </c>
      <c r="E3459" t="s">
        <v>190</v>
      </c>
      <c r="F3459" t="s">
        <v>191</v>
      </c>
      <c r="G3459">
        <v>5150</v>
      </c>
      <c r="H3459" t="s">
        <v>192</v>
      </c>
      <c r="I3459">
        <v>63300152</v>
      </c>
      <c r="J3459" t="s">
        <v>1741</v>
      </c>
      <c r="K3459" s="3"/>
      <c r="L3459" s="3">
        <v>0</v>
      </c>
      <c r="M3459" s="3">
        <v>0</v>
      </c>
      <c r="N3459" s="107"/>
      <c r="O3459" s="100"/>
      <c r="P3459" s="3">
        <f t="shared" si="53"/>
        <v>0</v>
      </c>
    </row>
    <row r="3460" spans="1:16" x14ac:dyDescent="0.35">
      <c r="A3460" t="s">
        <v>10</v>
      </c>
      <c r="C3460" t="s">
        <v>19</v>
      </c>
      <c r="D3460" t="s">
        <v>103</v>
      </c>
      <c r="E3460" t="s">
        <v>190</v>
      </c>
      <c r="F3460" t="s">
        <v>191</v>
      </c>
      <c r="G3460">
        <v>5150</v>
      </c>
      <c r="H3460" t="s">
        <v>192</v>
      </c>
      <c r="I3460">
        <v>63300155</v>
      </c>
      <c r="J3460" t="s">
        <v>1877</v>
      </c>
      <c r="K3460" s="3"/>
      <c r="L3460" s="3">
        <v>0</v>
      </c>
      <c r="M3460" s="3">
        <v>0</v>
      </c>
      <c r="N3460" s="107"/>
      <c r="O3460" s="100"/>
      <c r="P3460" s="3">
        <f t="shared" ref="P3460:P3523" si="54">SUM(L3460:N3460)</f>
        <v>0</v>
      </c>
    </row>
    <row r="3461" spans="1:16" x14ac:dyDescent="0.35">
      <c r="A3461" t="s">
        <v>10</v>
      </c>
      <c r="C3461" t="s">
        <v>19</v>
      </c>
      <c r="D3461" t="s">
        <v>103</v>
      </c>
      <c r="E3461" t="s">
        <v>190</v>
      </c>
      <c r="F3461" t="s">
        <v>191</v>
      </c>
      <c r="G3461">
        <v>5150</v>
      </c>
      <c r="H3461" t="s">
        <v>192</v>
      </c>
      <c r="I3461">
        <v>63300160</v>
      </c>
      <c r="J3461" t="s">
        <v>1878</v>
      </c>
      <c r="K3461" s="3"/>
      <c r="L3461" s="3">
        <v>0</v>
      </c>
      <c r="M3461" s="3">
        <v>0</v>
      </c>
      <c r="N3461" s="107"/>
      <c r="O3461" s="100"/>
      <c r="P3461" s="3">
        <f t="shared" si="54"/>
        <v>0</v>
      </c>
    </row>
    <row r="3462" spans="1:16" x14ac:dyDescent="0.35">
      <c r="A3462" t="s">
        <v>10</v>
      </c>
      <c r="C3462" t="s">
        <v>19</v>
      </c>
      <c r="D3462" t="s">
        <v>103</v>
      </c>
      <c r="E3462" t="s">
        <v>193</v>
      </c>
      <c r="F3462" t="s">
        <v>194</v>
      </c>
      <c r="G3462">
        <v>5150</v>
      </c>
      <c r="H3462" t="s">
        <v>192</v>
      </c>
      <c r="I3462">
        <v>63300030</v>
      </c>
      <c r="J3462" t="s">
        <v>1488</v>
      </c>
      <c r="K3462" s="3"/>
      <c r="L3462" s="3">
        <v>0</v>
      </c>
      <c r="M3462" s="3">
        <v>0</v>
      </c>
      <c r="N3462" s="107"/>
      <c r="O3462" s="100"/>
      <c r="P3462" s="3">
        <f t="shared" si="54"/>
        <v>0</v>
      </c>
    </row>
    <row r="3463" spans="1:16" x14ac:dyDescent="0.35">
      <c r="A3463" t="s">
        <v>10</v>
      </c>
      <c r="C3463" t="s">
        <v>19</v>
      </c>
      <c r="D3463" t="s">
        <v>103</v>
      </c>
      <c r="E3463" t="s">
        <v>193</v>
      </c>
      <c r="F3463" t="s">
        <v>194</v>
      </c>
      <c r="G3463">
        <v>5150</v>
      </c>
      <c r="H3463" t="s">
        <v>192</v>
      </c>
      <c r="I3463">
        <v>63300033</v>
      </c>
      <c r="J3463" t="s">
        <v>1661</v>
      </c>
      <c r="K3463" s="3"/>
      <c r="L3463" s="3">
        <v>0</v>
      </c>
      <c r="M3463" s="3">
        <v>0</v>
      </c>
      <c r="N3463" s="107"/>
      <c r="O3463" s="100"/>
      <c r="P3463" s="3">
        <f t="shared" si="54"/>
        <v>0</v>
      </c>
    </row>
    <row r="3464" spans="1:16" x14ac:dyDescent="0.35">
      <c r="A3464" t="s">
        <v>10</v>
      </c>
      <c r="C3464" t="s">
        <v>19</v>
      </c>
      <c r="D3464" t="s">
        <v>103</v>
      </c>
      <c r="E3464" t="s">
        <v>193</v>
      </c>
      <c r="F3464" t="s">
        <v>194</v>
      </c>
      <c r="G3464">
        <v>5150</v>
      </c>
      <c r="H3464" t="s">
        <v>192</v>
      </c>
      <c r="I3464">
        <v>63300056</v>
      </c>
      <c r="J3464" t="s">
        <v>1536</v>
      </c>
      <c r="K3464" s="3"/>
      <c r="L3464" s="3">
        <v>0</v>
      </c>
      <c r="M3464" s="3">
        <v>0</v>
      </c>
      <c r="N3464" s="107"/>
      <c r="O3464" s="100"/>
      <c r="P3464" s="3">
        <f t="shared" si="54"/>
        <v>0</v>
      </c>
    </row>
    <row r="3465" spans="1:16" x14ac:dyDescent="0.35">
      <c r="A3465" t="s">
        <v>10</v>
      </c>
      <c r="C3465" t="s">
        <v>19</v>
      </c>
      <c r="D3465" t="s">
        <v>103</v>
      </c>
      <c r="E3465" t="s">
        <v>193</v>
      </c>
      <c r="F3465" t="s">
        <v>194</v>
      </c>
      <c r="G3465">
        <v>5150</v>
      </c>
      <c r="H3465" t="s">
        <v>192</v>
      </c>
      <c r="I3465">
        <v>63300060</v>
      </c>
      <c r="J3465" t="s">
        <v>1546</v>
      </c>
      <c r="K3465" s="3"/>
      <c r="L3465" s="3">
        <v>0</v>
      </c>
      <c r="M3465" s="3">
        <v>0</v>
      </c>
      <c r="N3465" s="107"/>
      <c r="O3465" s="100"/>
      <c r="P3465" s="3">
        <f t="shared" si="54"/>
        <v>0</v>
      </c>
    </row>
    <row r="3466" spans="1:16" x14ac:dyDescent="0.35">
      <c r="A3466" t="s">
        <v>10</v>
      </c>
      <c r="C3466" t="s">
        <v>19</v>
      </c>
      <c r="D3466" t="s">
        <v>103</v>
      </c>
      <c r="E3466" t="s">
        <v>193</v>
      </c>
      <c r="F3466" t="s">
        <v>194</v>
      </c>
      <c r="G3466">
        <v>5150</v>
      </c>
      <c r="H3466" t="s">
        <v>192</v>
      </c>
      <c r="I3466">
        <v>63300065</v>
      </c>
      <c r="J3466" t="s">
        <v>1627</v>
      </c>
      <c r="K3466" s="3"/>
      <c r="L3466" s="3">
        <v>0</v>
      </c>
      <c r="M3466" s="3">
        <v>0</v>
      </c>
      <c r="N3466" s="107"/>
      <c r="O3466" s="100"/>
      <c r="P3466" s="3">
        <f t="shared" si="54"/>
        <v>0</v>
      </c>
    </row>
    <row r="3467" spans="1:16" x14ac:dyDescent="0.35">
      <c r="A3467" t="s">
        <v>10</v>
      </c>
      <c r="C3467" t="s">
        <v>19</v>
      </c>
      <c r="D3467" t="s">
        <v>103</v>
      </c>
      <c r="E3467" t="s">
        <v>193</v>
      </c>
      <c r="F3467" t="s">
        <v>194</v>
      </c>
      <c r="G3467">
        <v>5150</v>
      </c>
      <c r="H3467" t="s">
        <v>192</v>
      </c>
      <c r="I3467">
        <v>63300150</v>
      </c>
      <c r="J3467" t="s">
        <v>1680</v>
      </c>
      <c r="K3467" s="3"/>
      <c r="L3467" s="3">
        <v>0</v>
      </c>
      <c r="M3467" s="3">
        <v>0</v>
      </c>
      <c r="N3467" s="107"/>
      <c r="O3467" s="100"/>
      <c r="P3467" s="3">
        <f t="shared" si="54"/>
        <v>0</v>
      </c>
    </row>
    <row r="3468" spans="1:16" x14ac:dyDescent="0.35">
      <c r="A3468" t="s">
        <v>10</v>
      </c>
      <c r="C3468" t="s">
        <v>19</v>
      </c>
      <c r="D3468" t="s">
        <v>103</v>
      </c>
      <c r="E3468" t="s">
        <v>193</v>
      </c>
      <c r="F3468" t="s">
        <v>194</v>
      </c>
      <c r="G3468">
        <v>5150</v>
      </c>
      <c r="H3468" t="s">
        <v>192</v>
      </c>
      <c r="I3468">
        <v>63300155</v>
      </c>
      <c r="J3468" t="s">
        <v>1877</v>
      </c>
      <c r="K3468" s="3"/>
      <c r="L3468" s="3">
        <v>0</v>
      </c>
      <c r="M3468" s="3">
        <v>0</v>
      </c>
      <c r="N3468" s="107"/>
      <c r="O3468" s="100"/>
      <c r="P3468" s="3">
        <f t="shared" si="54"/>
        <v>0</v>
      </c>
    </row>
    <row r="3469" spans="1:16" x14ac:dyDescent="0.35">
      <c r="A3469" t="s">
        <v>10</v>
      </c>
      <c r="C3469" t="s">
        <v>19</v>
      </c>
      <c r="D3469" t="s">
        <v>103</v>
      </c>
      <c r="E3469" t="s">
        <v>193</v>
      </c>
      <c r="F3469" t="s">
        <v>194</v>
      </c>
      <c r="G3469">
        <v>5150</v>
      </c>
      <c r="H3469" t="s">
        <v>192</v>
      </c>
      <c r="I3469">
        <v>63300160</v>
      </c>
      <c r="J3469" t="s">
        <v>1878</v>
      </c>
      <c r="K3469" s="3"/>
      <c r="L3469" s="3">
        <v>0</v>
      </c>
      <c r="M3469" s="3">
        <v>0</v>
      </c>
      <c r="N3469" s="107"/>
      <c r="O3469" s="100"/>
      <c r="P3469" s="3">
        <f t="shared" si="54"/>
        <v>0</v>
      </c>
    </row>
    <row r="3470" spans="1:16" x14ac:dyDescent="0.35">
      <c r="A3470" t="s">
        <v>10</v>
      </c>
      <c r="C3470" t="s">
        <v>19</v>
      </c>
      <c r="D3470" t="s">
        <v>103</v>
      </c>
      <c r="E3470" t="s">
        <v>195</v>
      </c>
      <c r="F3470" t="s">
        <v>196</v>
      </c>
      <c r="G3470">
        <v>5150</v>
      </c>
      <c r="H3470" t="s">
        <v>192</v>
      </c>
      <c r="I3470">
        <v>63300033</v>
      </c>
      <c r="J3470" t="s">
        <v>1661</v>
      </c>
      <c r="K3470" s="3"/>
      <c r="L3470" s="3">
        <v>0</v>
      </c>
      <c r="M3470" s="3">
        <v>0</v>
      </c>
      <c r="N3470" s="107"/>
      <c r="O3470" s="100"/>
      <c r="P3470" s="3">
        <f t="shared" si="54"/>
        <v>0</v>
      </c>
    </row>
    <row r="3471" spans="1:16" x14ac:dyDescent="0.35">
      <c r="A3471" t="s">
        <v>10</v>
      </c>
      <c r="C3471" t="s">
        <v>19</v>
      </c>
      <c r="D3471" t="s">
        <v>103</v>
      </c>
      <c r="E3471" t="s">
        <v>195</v>
      </c>
      <c r="F3471" t="s">
        <v>196</v>
      </c>
      <c r="G3471">
        <v>5150</v>
      </c>
      <c r="H3471" t="s">
        <v>192</v>
      </c>
      <c r="I3471">
        <v>63300056</v>
      </c>
      <c r="J3471" t="s">
        <v>1536</v>
      </c>
      <c r="K3471" s="3"/>
      <c r="L3471" s="3">
        <v>0</v>
      </c>
      <c r="M3471" s="3">
        <v>0</v>
      </c>
      <c r="N3471" s="107"/>
      <c r="O3471" s="100"/>
      <c r="P3471" s="3">
        <f t="shared" si="54"/>
        <v>0</v>
      </c>
    </row>
    <row r="3472" spans="1:16" x14ac:dyDescent="0.35">
      <c r="A3472" t="s">
        <v>10</v>
      </c>
      <c r="C3472" t="s">
        <v>19</v>
      </c>
      <c r="D3472" t="s">
        <v>103</v>
      </c>
      <c r="E3472" t="s">
        <v>195</v>
      </c>
      <c r="F3472" t="s">
        <v>196</v>
      </c>
      <c r="G3472">
        <v>5150</v>
      </c>
      <c r="H3472" t="s">
        <v>192</v>
      </c>
      <c r="I3472">
        <v>63300060</v>
      </c>
      <c r="J3472" t="s">
        <v>1546</v>
      </c>
      <c r="K3472" s="3"/>
      <c r="L3472" s="3">
        <v>0</v>
      </c>
      <c r="M3472" s="3">
        <v>0</v>
      </c>
      <c r="N3472" s="107"/>
      <c r="O3472" s="100"/>
      <c r="P3472" s="3">
        <f t="shared" si="54"/>
        <v>0</v>
      </c>
    </row>
    <row r="3473" spans="1:16" x14ac:dyDescent="0.35">
      <c r="A3473" t="s">
        <v>10</v>
      </c>
      <c r="C3473" t="s">
        <v>19</v>
      </c>
      <c r="D3473" t="s">
        <v>103</v>
      </c>
      <c r="E3473" t="s">
        <v>195</v>
      </c>
      <c r="F3473" t="s">
        <v>196</v>
      </c>
      <c r="G3473">
        <v>5150</v>
      </c>
      <c r="H3473" t="s">
        <v>192</v>
      </c>
      <c r="I3473">
        <v>63300150</v>
      </c>
      <c r="J3473" t="s">
        <v>1680</v>
      </c>
      <c r="K3473" s="3"/>
      <c r="L3473" s="3">
        <v>0</v>
      </c>
      <c r="M3473" s="3">
        <v>0</v>
      </c>
      <c r="N3473" s="107"/>
      <c r="O3473" s="100"/>
      <c r="P3473" s="3">
        <f t="shared" si="54"/>
        <v>0</v>
      </c>
    </row>
    <row r="3474" spans="1:16" x14ac:dyDescent="0.35">
      <c r="A3474" t="s">
        <v>10</v>
      </c>
      <c r="C3474" t="s">
        <v>19</v>
      </c>
      <c r="D3474" t="s">
        <v>103</v>
      </c>
      <c r="E3474" t="s">
        <v>197</v>
      </c>
      <c r="F3474" t="s">
        <v>198</v>
      </c>
      <c r="G3474">
        <v>5150</v>
      </c>
      <c r="H3474" t="s">
        <v>192</v>
      </c>
      <c r="I3474">
        <v>63300030</v>
      </c>
      <c r="J3474" t="s">
        <v>1488</v>
      </c>
      <c r="K3474" s="3"/>
      <c r="L3474" s="3">
        <v>0</v>
      </c>
      <c r="M3474" s="3">
        <v>0</v>
      </c>
      <c r="N3474" s="107"/>
      <c r="O3474" s="100"/>
      <c r="P3474" s="3">
        <f t="shared" si="54"/>
        <v>0</v>
      </c>
    </row>
    <row r="3475" spans="1:16" x14ac:dyDescent="0.35">
      <c r="A3475" t="s">
        <v>10</v>
      </c>
      <c r="C3475" t="s">
        <v>19</v>
      </c>
      <c r="D3475" t="s">
        <v>103</v>
      </c>
      <c r="E3475" t="s">
        <v>197</v>
      </c>
      <c r="F3475" t="s">
        <v>198</v>
      </c>
      <c r="G3475">
        <v>5150</v>
      </c>
      <c r="H3475" t="s">
        <v>192</v>
      </c>
      <c r="I3475">
        <v>63300033</v>
      </c>
      <c r="J3475" t="s">
        <v>1661</v>
      </c>
      <c r="K3475" s="3"/>
      <c r="L3475" s="3">
        <v>0</v>
      </c>
      <c r="M3475" s="3">
        <v>0</v>
      </c>
      <c r="N3475" s="107"/>
      <c r="O3475" s="100"/>
      <c r="P3475" s="3">
        <f t="shared" si="54"/>
        <v>0</v>
      </c>
    </row>
    <row r="3476" spans="1:16" x14ac:dyDescent="0.35">
      <c r="A3476" t="s">
        <v>10</v>
      </c>
      <c r="C3476" t="s">
        <v>19</v>
      </c>
      <c r="D3476" t="s">
        <v>103</v>
      </c>
      <c r="E3476" t="s">
        <v>197</v>
      </c>
      <c r="F3476" t="s">
        <v>198</v>
      </c>
      <c r="G3476">
        <v>5150</v>
      </c>
      <c r="H3476" t="s">
        <v>192</v>
      </c>
      <c r="I3476">
        <v>63300052</v>
      </c>
      <c r="J3476" t="s">
        <v>1541</v>
      </c>
      <c r="K3476" s="3"/>
      <c r="L3476" s="3">
        <v>0</v>
      </c>
      <c r="M3476" s="3">
        <v>0</v>
      </c>
      <c r="N3476" s="107"/>
      <c r="O3476" s="100"/>
      <c r="P3476" s="3">
        <f t="shared" si="54"/>
        <v>0</v>
      </c>
    </row>
    <row r="3477" spans="1:16" x14ac:dyDescent="0.35">
      <c r="A3477" t="s">
        <v>10</v>
      </c>
      <c r="C3477" t="s">
        <v>19</v>
      </c>
      <c r="D3477" t="s">
        <v>103</v>
      </c>
      <c r="E3477" t="s">
        <v>197</v>
      </c>
      <c r="F3477" t="s">
        <v>198</v>
      </c>
      <c r="G3477">
        <v>5150</v>
      </c>
      <c r="H3477" t="s">
        <v>192</v>
      </c>
      <c r="I3477">
        <v>63300056</v>
      </c>
      <c r="J3477" t="s">
        <v>1536</v>
      </c>
      <c r="K3477" s="3"/>
      <c r="L3477" s="3">
        <v>0</v>
      </c>
      <c r="M3477" s="3">
        <v>0</v>
      </c>
      <c r="N3477" s="107"/>
      <c r="O3477" s="100"/>
      <c r="P3477" s="3">
        <f t="shared" si="54"/>
        <v>0</v>
      </c>
    </row>
    <row r="3478" spans="1:16" x14ac:dyDescent="0.35">
      <c r="A3478" t="s">
        <v>10</v>
      </c>
      <c r="C3478" t="s">
        <v>19</v>
      </c>
      <c r="D3478" t="s">
        <v>103</v>
      </c>
      <c r="E3478" t="s">
        <v>197</v>
      </c>
      <c r="F3478" t="s">
        <v>198</v>
      </c>
      <c r="G3478">
        <v>5150</v>
      </c>
      <c r="H3478" t="s">
        <v>192</v>
      </c>
      <c r="I3478">
        <v>63300060</v>
      </c>
      <c r="J3478" t="s">
        <v>1546</v>
      </c>
      <c r="K3478" s="3"/>
      <c r="L3478" s="3">
        <v>0</v>
      </c>
      <c r="M3478" s="3">
        <v>0</v>
      </c>
      <c r="N3478" s="107"/>
      <c r="O3478" s="100"/>
      <c r="P3478" s="3">
        <f t="shared" si="54"/>
        <v>0</v>
      </c>
    </row>
    <row r="3479" spans="1:16" x14ac:dyDescent="0.35">
      <c r="A3479" t="s">
        <v>10</v>
      </c>
      <c r="C3479" t="s">
        <v>19</v>
      </c>
      <c r="D3479" t="s">
        <v>103</v>
      </c>
      <c r="E3479" t="s">
        <v>197</v>
      </c>
      <c r="F3479" t="s">
        <v>198</v>
      </c>
      <c r="G3479">
        <v>5150</v>
      </c>
      <c r="H3479" t="s">
        <v>192</v>
      </c>
      <c r="I3479">
        <v>63300150</v>
      </c>
      <c r="J3479" t="s">
        <v>1680</v>
      </c>
      <c r="K3479" s="3"/>
      <c r="L3479" s="3">
        <v>0</v>
      </c>
      <c r="M3479" s="3">
        <v>0</v>
      </c>
      <c r="N3479" s="107"/>
      <c r="O3479" s="100"/>
      <c r="P3479" s="3">
        <f t="shared" si="54"/>
        <v>0</v>
      </c>
    </row>
    <row r="3480" spans="1:16" x14ac:dyDescent="0.35">
      <c r="A3480" t="s">
        <v>10</v>
      </c>
      <c r="C3480" t="s">
        <v>19</v>
      </c>
      <c r="D3480" t="s">
        <v>103</v>
      </c>
      <c r="E3480" t="s">
        <v>197</v>
      </c>
      <c r="F3480" t="s">
        <v>198</v>
      </c>
      <c r="G3480">
        <v>5150</v>
      </c>
      <c r="H3480" t="s">
        <v>192</v>
      </c>
      <c r="I3480">
        <v>63300160</v>
      </c>
      <c r="J3480" t="s">
        <v>1878</v>
      </c>
      <c r="K3480" s="3"/>
      <c r="L3480" s="3">
        <v>0</v>
      </c>
      <c r="M3480" s="3">
        <v>0</v>
      </c>
      <c r="N3480" s="107"/>
      <c r="O3480" s="100"/>
      <c r="P3480" s="3">
        <f t="shared" si="54"/>
        <v>0</v>
      </c>
    </row>
    <row r="3481" spans="1:16" x14ac:dyDescent="0.35">
      <c r="A3481" t="s">
        <v>10</v>
      </c>
      <c r="C3481" t="s">
        <v>19</v>
      </c>
      <c r="D3481" t="s">
        <v>103</v>
      </c>
      <c r="E3481" t="s">
        <v>199</v>
      </c>
      <c r="F3481" t="s">
        <v>200</v>
      </c>
      <c r="G3481">
        <v>5150</v>
      </c>
      <c r="H3481" t="s">
        <v>192</v>
      </c>
      <c r="I3481">
        <v>63300030</v>
      </c>
      <c r="J3481" t="s">
        <v>1488</v>
      </c>
      <c r="K3481" s="3"/>
      <c r="L3481" s="3">
        <v>0</v>
      </c>
      <c r="M3481" s="3">
        <v>0</v>
      </c>
      <c r="N3481" s="107"/>
      <c r="O3481" s="100"/>
      <c r="P3481" s="3">
        <f t="shared" si="54"/>
        <v>0</v>
      </c>
    </row>
    <row r="3482" spans="1:16" x14ac:dyDescent="0.35">
      <c r="A3482" t="s">
        <v>10</v>
      </c>
      <c r="C3482" t="s">
        <v>19</v>
      </c>
      <c r="D3482" t="s">
        <v>103</v>
      </c>
      <c r="E3482" t="s">
        <v>199</v>
      </c>
      <c r="F3482" t="s">
        <v>200</v>
      </c>
      <c r="G3482">
        <v>5150</v>
      </c>
      <c r="H3482" t="s">
        <v>192</v>
      </c>
      <c r="I3482">
        <v>63300056</v>
      </c>
      <c r="J3482" t="s">
        <v>1536</v>
      </c>
      <c r="K3482" s="3"/>
      <c r="L3482" s="3">
        <v>0</v>
      </c>
      <c r="M3482" s="3">
        <v>0</v>
      </c>
      <c r="N3482" s="107"/>
      <c r="O3482" s="100"/>
      <c r="P3482" s="3">
        <f t="shared" si="54"/>
        <v>0</v>
      </c>
    </row>
    <row r="3483" spans="1:16" x14ac:dyDescent="0.35">
      <c r="A3483" t="s">
        <v>10</v>
      </c>
      <c r="C3483" t="s">
        <v>19</v>
      </c>
      <c r="D3483" t="s">
        <v>103</v>
      </c>
      <c r="E3483" t="s">
        <v>199</v>
      </c>
      <c r="F3483" t="s">
        <v>200</v>
      </c>
      <c r="G3483">
        <v>5150</v>
      </c>
      <c r="H3483" t="s">
        <v>192</v>
      </c>
      <c r="I3483">
        <v>63300060</v>
      </c>
      <c r="J3483" t="s">
        <v>1546</v>
      </c>
      <c r="K3483" s="3"/>
      <c r="L3483" s="3">
        <v>0</v>
      </c>
      <c r="M3483" s="3">
        <v>0</v>
      </c>
      <c r="N3483" s="107"/>
      <c r="O3483" s="100"/>
      <c r="P3483" s="3">
        <f t="shared" si="54"/>
        <v>0</v>
      </c>
    </row>
    <row r="3484" spans="1:16" x14ac:dyDescent="0.35">
      <c r="A3484" t="s">
        <v>10</v>
      </c>
      <c r="C3484" t="s">
        <v>19</v>
      </c>
      <c r="D3484" t="s">
        <v>103</v>
      </c>
      <c r="E3484" t="s">
        <v>199</v>
      </c>
      <c r="F3484" t="s">
        <v>200</v>
      </c>
      <c r="G3484">
        <v>5150</v>
      </c>
      <c r="H3484" t="s">
        <v>192</v>
      </c>
      <c r="I3484">
        <v>63300070</v>
      </c>
      <c r="J3484" t="s">
        <v>1658</v>
      </c>
      <c r="K3484" s="3"/>
      <c r="L3484" s="3">
        <v>0</v>
      </c>
      <c r="M3484" s="3">
        <v>0</v>
      </c>
      <c r="N3484" s="107"/>
      <c r="O3484" s="100"/>
      <c r="P3484" s="3">
        <f t="shared" si="54"/>
        <v>0</v>
      </c>
    </row>
    <row r="3485" spans="1:16" x14ac:dyDescent="0.35">
      <c r="A3485" t="s">
        <v>10</v>
      </c>
      <c r="C3485" t="s">
        <v>19</v>
      </c>
      <c r="D3485" t="s">
        <v>103</v>
      </c>
      <c r="E3485" t="s">
        <v>199</v>
      </c>
      <c r="F3485" t="s">
        <v>200</v>
      </c>
      <c r="G3485">
        <v>5150</v>
      </c>
      <c r="H3485" t="s">
        <v>192</v>
      </c>
      <c r="I3485">
        <v>63300150</v>
      </c>
      <c r="J3485" t="s">
        <v>1680</v>
      </c>
      <c r="K3485" s="3"/>
      <c r="L3485" s="3">
        <v>0</v>
      </c>
      <c r="M3485" s="3">
        <v>0</v>
      </c>
      <c r="N3485" s="107"/>
      <c r="O3485" s="100"/>
      <c r="P3485" s="3">
        <f t="shared" si="54"/>
        <v>0</v>
      </c>
    </row>
    <row r="3486" spans="1:16" x14ac:dyDescent="0.35">
      <c r="A3486" t="s">
        <v>10</v>
      </c>
      <c r="C3486" t="s">
        <v>19</v>
      </c>
      <c r="D3486" t="s">
        <v>103</v>
      </c>
      <c r="E3486" t="s">
        <v>1559</v>
      </c>
      <c r="F3486" t="s">
        <v>1560</v>
      </c>
      <c r="G3486">
        <v>5150</v>
      </c>
      <c r="H3486" t="s">
        <v>192</v>
      </c>
      <c r="I3486">
        <v>63300060</v>
      </c>
      <c r="J3486" t="s">
        <v>1546</v>
      </c>
      <c r="K3486" s="3"/>
      <c r="L3486" s="3">
        <v>0</v>
      </c>
      <c r="M3486" s="3">
        <v>0</v>
      </c>
      <c r="N3486" s="107"/>
      <c r="O3486" s="100"/>
      <c r="P3486" s="3">
        <f t="shared" si="54"/>
        <v>0</v>
      </c>
    </row>
    <row r="3487" spans="1:16" x14ac:dyDescent="0.35">
      <c r="A3487" t="s">
        <v>10</v>
      </c>
      <c r="C3487" t="s">
        <v>19</v>
      </c>
      <c r="D3487" t="s">
        <v>103</v>
      </c>
      <c r="E3487" t="s">
        <v>1559</v>
      </c>
      <c r="F3487" t="s">
        <v>1560</v>
      </c>
      <c r="G3487">
        <v>5150</v>
      </c>
      <c r="H3487" t="s">
        <v>192</v>
      </c>
      <c r="I3487">
        <v>63300150</v>
      </c>
      <c r="J3487" t="s">
        <v>1680</v>
      </c>
      <c r="K3487" s="3"/>
      <c r="L3487" s="3">
        <v>0</v>
      </c>
      <c r="M3487" s="3">
        <v>0</v>
      </c>
      <c r="N3487" s="107"/>
      <c r="O3487" s="100"/>
      <c r="P3487" s="3">
        <f t="shared" si="54"/>
        <v>0</v>
      </c>
    </row>
    <row r="3488" spans="1:16" x14ac:dyDescent="0.35">
      <c r="A3488" t="s">
        <v>10</v>
      </c>
      <c r="C3488" t="s">
        <v>19</v>
      </c>
      <c r="D3488" t="s">
        <v>103</v>
      </c>
      <c r="E3488" t="s">
        <v>1557</v>
      </c>
      <c r="F3488" t="s">
        <v>1558</v>
      </c>
      <c r="G3488">
        <v>5240</v>
      </c>
      <c r="H3488" t="s">
        <v>181</v>
      </c>
      <c r="I3488">
        <v>63300060</v>
      </c>
      <c r="J3488" t="s">
        <v>1546</v>
      </c>
      <c r="K3488" s="3"/>
      <c r="L3488" s="3">
        <v>0</v>
      </c>
      <c r="M3488" s="3">
        <v>0</v>
      </c>
      <c r="N3488" s="107"/>
      <c r="O3488" s="100"/>
      <c r="P3488" s="3">
        <f t="shared" si="54"/>
        <v>0</v>
      </c>
    </row>
    <row r="3489" spans="1:16" x14ac:dyDescent="0.35">
      <c r="A3489" t="s">
        <v>10</v>
      </c>
      <c r="C3489" t="s">
        <v>19</v>
      </c>
      <c r="D3489" t="s">
        <v>103</v>
      </c>
      <c r="E3489" t="s">
        <v>1557</v>
      </c>
      <c r="F3489" t="s">
        <v>1558</v>
      </c>
      <c r="G3489">
        <v>5240</v>
      </c>
      <c r="H3489" t="s">
        <v>181</v>
      </c>
      <c r="I3489">
        <v>63300150</v>
      </c>
      <c r="J3489" t="s">
        <v>1680</v>
      </c>
      <c r="K3489" s="3"/>
      <c r="L3489" s="3">
        <v>0</v>
      </c>
      <c r="M3489" s="3">
        <v>0</v>
      </c>
      <c r="N3489" s="107"/>
      <c r="O3489" s="100"/>
      <c r="P3489" s="3">
        <f t="shared" si="54"/>
        <v>0</v>
      </c>
    </row>
    <row r="3490" spans="1:16" x14ac:dyDescent="0.35">
      <c r="A3490" t="s">
        <v>10</v>
      </c>
      <c r="C3490" t="s">
        <v>19</v>
      </c>
      <c r="D3490" t="s">
        <v>103</v>
      </c>
      <c r="E3490" t="s">
        <v>1557</v>
      </c>
      <c r="F3490" t="s">
        <v>1558</v>
      </c>
      <c r="G3490">
        <v>5240</v>
      </c>
      <c r="H3490" t="s">
        <v>181</v>
      </c>
      <c r="I3490">
        <v>63300152</v>
      </c>
      <c r="J3490" t="s">
        <v>1741</v>
      </c>
      <c r="K3490" s="3"/>
      <c r="L3490" s="3">
        <v>0</v>
      </c>
      <c r="M3490" s="3">
        <v>0</v>
      </c>
      <c r="N3490" s="107"/>
      <c r="O3490" s="100"/>
      <c r="P3490" s="3">
        <f t="shared" si="54"/>
        <v>0</v>
      </c>
    </row>
    <row r="3491" spans="1:16" x14ac:dyDescent="0.35">
      <c r="A3491" t="s">
        <v>10</v>
      </c>
      <c r="C3491" t="s">
        <v>19</v>
      </c>
      <c r="D3491" t="s">
        <v>103</v>
      </c>
      <c r="E3491" t="s">
        <v>179</v>
      </c>
      <c r="F3491" t="s">
        <v>180</v>
      </c>
      <c r="G3491">
        <v>5240</v>
      </c>
      <c r="H3491" t="s">
        <v>181</v>
      </c>
      <c r="I3491">
        <v>63300033</v>
      </c>
      <c r="J3491" t="s">
        <v>1661</v>
      </c>
      <c r="K3491" s="3"/>
      <c r="L3491" s="3">
        <v>0</v>
      </c>
      <c r="M3491" s="3">
        <v>0</v>
      </c>
      <c r="N3491" s="107"/>
      <c r="O3491" s="100"/>
      <c r="P3491" s="3">
        <f t="shared" si="54"/>
        <v>0</v>
      </c>
    </row>
    <row r="3492" spans="1:16" x14ac:dyDescent="0.35">
      <c r="A3492" t="s">
        <v>10</v>
      </c>
      <c r="C3492" t="s">
        <v>19</v>
      </c>
      <c r="D3492" t="s">
        <v>103</v>
      </c>
      <c r="E3492" t="s">
        <v>179</v>
      </c>
      <c r="F3492" t="s">
        <v>180</v>
      </c>
      <c r="G3492">
        <v>5240</v>
      </c>
      <c r="H3492" t="s">
        <v>181</v>
      </c>
      <c r="I3492">
        <v>63300056</v>
      </c>
      <c r="J3492" t="s">
        <v>1536</v>
      </c>
      <c r="K3492" s="3"/>
      <c r="L3492" s="3">
        <v>0</v>
      </c>
      <c r="M3492" s="3">
        <v>0</v>
      </c>
      <c r="N3492" s="107"/>
      <c r="O3492" s="100"/>
      <c r="P3492" s="3">
        <f t="shared" si="54"/>
        <v>0</v>
      </c>
    </row>
    <row r="3493" spans="1:16" x14ac:dyDescent="0.35">
      <c r="A3493" t="s">
        <v>10</v>
      </c>
      <c r="C3493" t="s">
        <v>19</v>
      </c>
      <c r="D3493" t="s">
        <v>103</v>
      </c>
      <c r="E3493" t="s">
        <v>179</v>
      </c>
      <c r="F3493" t="s">
        <v>180</v>
      </c>
      <c r="G3493">
        <v>5240</v>
      </c>
      <c r="H3493" t="s">
        <v>181</v>
      </c>
      <c r="I3493">
        <v>63300060</v>
      </c>
      <c r="J3493" t="s">
        <v>1546</v>
      </c>
      <c r="K3493" s="3"/>
      <c r="L3493" s="3">
        <v>0</v>
      </c>
      <c r="M3493" s="3">
        <v>0</v>
      </c>
      <c r="N3493" s="107"/>
      <c r="O3493" s="100"/>
      <c r="P3493" s="3">
        <f t="shared" si="54"/>
        <v>0</v>
      </c>
    </row>
    <row r="3494" spans="1:16" x14ac:dyDescent="0.35">
      <c r="A3494" t="s">
        <v>10</v>
      </c>
      <c r="C3494" t="s">
        <v>19</v>
      </c>
      <c r="D3494" t="s">
        <v>103</v>
      </c>
      <c r="E3494" t="s">
        <v>179</v>
      </c>
      <c r="F3494" t="s">
        <v>180</v>
      </c>
      <c r="G3494">
        <v>5240</v>
      </c>
      <c r="H3494" t="s">
        <v>181</v>
      </c>
      <c r="I3494">
        <v>63300150</v>
      </c>
      <c r="J3494" t="s">
        <v>1680</v>
      </c>
      <c r="K3494" s="3"/>
      <c r="L3494" s="3">
        <v>0</v>
      </c>
      <c r="M3494" s="3">
        <v>0</v>
      </c>
      <c r="N3494" s="107"/>
      <c r="O3494" s="100"/>
      <c r="P3494" s="3">
        <f t="shared" si="54"/>
        <v>0</v>
      </c>
    </row>
    <row r="3495" spans="1:16" x14ac:dyDescent="0.35">
      <c r="A3495" t="s">
        <v>10</v>
      </c>
      <c r="C3495" t="s">
        <v>19</v>
      </c>
      <c r="D3495" t="s">
        <v>103</v>
      </c>
      <c r="E3495" t="s">
        <v>179</v>
      </c>
      <c r="F3495" t="s">
        <v>180</v>
      </c>
      <c r="G3495">
        <v>5240</v>
      </c>
      <c r="H3495" t="s">
        <v>181</v>
      </c>
      <c r="I3495">
        <v>63300152</v>
      </c>
      <c r="J3495" t="s">
        <v>1741</v>
      </c>
      <c r="K3495" s="3"/>
      <c r="L3495" s="3">
        <v>0</v>
      </c>
      <c r="M3495" s="3">
        <v>0</v>
      </c>
      <c r="N3495" s="107"/>
      <c r="O3495" s="100"/>
      <c r="P3495" s="3">
        <f t="shared" si="54"/>
        <v>0</v>
      </c>
    </row>
    <row r="3496" spans="1:16" x14ac:dyDescent="0.35">
      <c r="A3496" t="s">
        <v>10</v>
      </c>
      <c r="C3496" t="s">
        <v>19</v>
      </c>
      <c r="D3496" t="s">
        <v>103</v>
      </c>
      <c r="E3496" t="s">
        <v>179</v>
      </c>
      <c r="F3496" t="s">
        <v>180</v>
      </c>
      <c r="G3496">
        <v>5240</v>
      </c>
      <c r="H3496" t="s">
        <v>181</v>
      </c>
      <c r="I3496">
        <v>63300160</v>
      </c>
      <c r="J3496" t="s">
        <v>1878</v>
      </c>
      <c r="K3496" s="3"/>
      <c r="L3496" s="3">
        <v>0</v>
      </c>
      <c r="M3496" s="3">
        <v>0</v>
      </c>
      <c r="N3496" s="107"/>
      <c r="O3496" s="100"/>
      <c r="P3496" s="3">
        <f t="shared" si="54"/>
        <v>0</v>
      </c>
    </row>
    <row r="3497" spans="1:16" x14ac:dyDescent="0.35">
      <c r="A3497" t="s">
        <v>10</v>
      </c>
      <c r="C3497" t="s">
        <v>19</v>
      </c>
      <c r="D3497" t="s">
        <v>103</v>
      </c>
      <c r="E3497" t="s">
        <v>182</v>
      </c>
      <c r="F3497" t="s">
        <v>183</v>
      </c>
      <c r="G3497">
        <v>5240</v>
      </c>
      <c r="H3497" t="s">
        <v>181</v>
      </c>
      <c r="I3497">
        <v>63300030</v>
      </c>
      <c r="J3497" t="s">
        <v>1488</v>
      </c>
      <c r="K3497" s="3"/>
      <c r="L3497" s="3">
        <v>0</v>
      </c>
      <c r="M3497" s="3">
        <v>0</v>
      </c>
      <c r="N3497" s="107"/>
      <c r="O3497" s="100"/>
      <c r="P3497" s="3">
        <f t="shared" si="54"/>
        <v>0</v>
      </c>
    </row>
    <row r="3498" spans="1:16" x14ac:dyDescent="0.35">
      <c r="A3498" t="s">
        <v>10</v>
      </c>
      <c r="C3498" t="s">
        <v>19</v>
      </c>
      <c r="D3498" t="s">
        <v>103</v>
      </c>
      <c r="E3498" t="s">
        <v>182</v>
      </c>
      <c r="F3498" t="s">
        <v>183</v>
      </c>
      <c r="G3498">
        <v>5240</v>
      </c>
      <c r="H3498" t="s">
        <v>181</v>
      </c>
      <c r="I3498">
        <v>63300056</v>
      </c>
      <c r="J3498" t="s">
        <v>1536</v>
      </c>
      <c r="K3498" s="3"/>
      <c r="L3498" s="3">
        <v>0</v>
      </c>
      <c r="M3498" s="3">
        <v>0</v>
      </c>
      <c r="N3498" s="107"/>
      <c r="O3498" s="100"/>
      <c r="P3498" s="3">
        <f t="shared" si="54"/>
        <v>0</v>
      </c>
    </row>
    <row r="3499" spans="1:16" x14ac:dyDescent="0.35">
      <c r="A3499" t="s">
        <v>10</v>
      </c>
      <c r="C3499" t="s">
        <v>19</v>
      </c>
      <c r="D3499" t="s">
        <v>103</v>
      </c>
      <c r="E3499" t="s">
        <v>182</v>
      </c>
      <c r="F3499" t="s">
        <v>183</v>
      </c>
      <c r="G3499">
        <v>5240</v>
      </c>
      <c r="H3499" t="s">
        <v>181</v>
      </c>
      <c r="I3499">
        <v>63300060</v>
      </c>
      <c r="J3499" t="s">
        <v>1546</v>
      </c>
      <c r="K3499" s="3"/>
      <c r="L3499" s="3">
        <v>0</v>
      </c>
      <c r="M3499" s="3">
        <v>0</v>
      </c>
      <c r="N3499" s="107"/>
      <c r="O3499" s="100"/>
      <c r="P3499" s="3">
        <f t="shared" si="54"/>
        <v>0</v>
      </c>
    </row>
    <row r="3500" spans="1:16" x14ac:dyDescent="0.35">
      <c r="A3500" t="s">
        <v>10</v>
      </c>
      <c r="C3500" t="s">
        <v>19</v>
      </c>
      <c r="D3500" t="s">
        <v>103</v>
      </c>
      <c r="E3500" t="s">
        <v>182</v>
      </c>
      <c r="F3500" t="s">
        <v>183</v>
      </c>
      <c r="G3500">
        <v>5240</v>
      </c>
      <c r="H3500" t="s">
        <v>181</v>
      </c>
      <c r="I3500">
        <v>63300150</v>
      </c>
      <c r="J3500" t="s">
        <v>1680</v>
      </c>
      <c r="K3500" s="3"/>
      <c r="L3500" s="3">
        <v>0</v>
      </c>
      <c r="M3500" s="3">
        <v>0</v>
      </c>
      <c r="N3500" s="107"/>
      <c r="O3500" s="100"/>
      <c r="P3500" s="3">
        <f t="shared" si="54"/>
        <v>0</v>
      </c>
    </row>
    <row r="3501" spans="1:16" x14ac:dyDescent="0.35">
      <c r="A3501" t="s">
        <v>10</v>
      </c>
      <c r="C3501" t="s">
        <v>19</v>
      </c>
      <c r="D3501" t="s">
        <v>103</v>
      </c>
      <c r="E3501" t="s">
        <v>182</v>
      </c>
      <c r="F3501" t="s">
        <v>183</v>
      </c>
      <c r="G3501">
        <v>5240</v>
      </c>
      <c r="H3501" t="s">
        <v>181</v>
      </c>
      <c r="I3501">
        <v>63300160</v>
      </c>
      <c r="J3501" t="s">
        <v>1878</v>
      </c>
      <c r="K3501" s="3"/>
      <c r="L3501" s="3">
        <v>0</v>
      </c>
      <c r="M3501" s="3">
        <v>0</v>
      </c>
      <c r="N3501" s="107"/>
      <c r="O3501" s="100"/>
      <c r="P3501" s="3">
        <f t="shared" si="54"/>
        <v>0</v>
      </c>
    </row>
    <row r="3502" spans="1:16" x14ac:dyDescent="0.35">
      <c r="A3502" t="s">
        <v>10</v>
      </c>
      <c r="C3502" t="s">
        <v>19</v>
      </c>
      <c r="D3502" t="s">
        <v>103</v>
      </c>
      <c r="E3502" t="s">
        <v>184</v>
      </c>
      <c r="F3502" t="s">
        <v>185</v>
      </c>
      <c r="G3502">
        <v>5240</v>
      </c>
      <c r="H3502" t="s">
        <v>181</v>
      </c>
      <c r="I3502">
        <v>63300030</v>
      </c>
      <c r="J3502" t="s">
        <v>1488</v>
      </c>
      <c r="K3502" s="3"/>
      <c r="L3502" s="3">
        <v>0</v>
      </c>
      <c r="M3502" s="3">
        <v>0</v>
      </c>
      <c r="N3502" s="107"/>
      <c r="O3502" s="100"/>
      <c r="P3502" s="3">
        <f t="shared" si="54"/>
        <v>0</v>
      </c>
    </row>
    <row r="3503" spans="1:16" x14ac:dyDescent="0.35">
      <c r="A3503" t="s">
        <v>10</v>
      </c>
      <c r="C3503" t="s">
        <v>19</v>
      </c>
      <c r="D3503" t="s">
        <v>103</v>
      </c>
      <c r="E3503" t="s">
        <v>184</v>
      </c>
      <c r="F3503" t="s">
        <v>185</v>
      </c>
      <c r="G3503">
        <v>5240</v>
      </c>
      <c r="H3503" t="s">
        <v>181</v>
      </c>
      <c r="I3503">
        <v>63300052</v>
      </c>
      <c r="J3503" t="s">
        <v>1541</v>
      </c>
      <c r="K3503" s="3"/>
      <c r="L3503" s="3">
        <v>0</v>
      </c>
      <c r="M3503" s="3">
        <v>0</v>
      </c>
      <c r="N3503" s="107"/>
      <c r="O3503" s="100"/>
      <c r="P3503" s="3">
        <f t="shared" si="54"/>
        <v>0</v>
      </c>
    </row>
    <row r="3504" spans="1:16" x14ac:dyDescent="0.35">
      <c r="A3504" t="s">
        <v>10</v>
      </c>
      <c r="C3504" t="s">
        <v>19</v>
      </c>
      <c r="D3504" t="s">
        <v>103</v>
      </c>
      <c r="E3504" t="s">
        <v>184</v>
      </c>
      <c r="F3504" t="s">
        <v>185</v>
      </c>
      <c r="G3504">
        <v>5240</v>
      </c>
      <c r="H3504" t="s">
        <v>181</v>
      </c>
      <c r="I3504">
        <v>63300056</v>
      </c>
      <c r="J3504" t="s">
        <v>1536</v>
      </c>
      <c r="K3504" s="3"/>
      <c r="L3504" s="3">
        <v>0</v>
      </c>
      <c r="M3504" s="3">
        <v>0</v>
      </c>
      <c r="N3504" s="107"/>
      <c r="O3504" s="100"/>
      <c r="P3504" s="3">
        <f t="shared" si="54"/>
        <v>0</v>
      </c>
    </row>
    <row r="3505" spans="1:16" x14ac:dyDescent="0.35">
      <c r="A3505" t="s">
        <v>10</v>
      </c>
      <c r="C3505" t="s">
        <v>19</v>
      </c>
      <c r="D3505" t="s">
        <v>103</v>
      </c>
      <c r="E3505" t="s">
        <v>184</v>
      </c>
      <c r="F3505" t="s">
        <v>185</v>
      </c>
      <c r="G3505">
        <v>5240</v>
      </c>
      <c r="H3505" t="s">
        <v>181</v>
      </c>
      <c r="I3505">
        <v>63300150</v>
      </c>
      <c r="J3505" t="s">
        <v>1680</v>
      </c>
      <c r="K3505" s="3"/>
      <c r="L3505" s="3">
        <v>0</v>
      </c>
      <c r="M3505" s="3">
        <v>0</v>
      </c>
      <c r="N3505" s="107"/>
      <c r="O3505" s="100"/>
      <c r="P3505" s="3">
        <f t="shared" si="54"/>
        <v>0</v>
      </c>
    </row>
    <row r="3506" spans="1:16" x14ac:dyDescent="0.35">
      <c r="A3506" t="s">
        <v>10</v>
      </c>
      <c r="C3506" t="s">
        <v>19</v>
      </c>
      <c r="D3506" t="s">
        <v>103</v>
      </c>
      <c r="E3506" t="s">
        <v>186</v>
      </c>
      <c r="F3506" t="s">
        <v>187</v>
      </c>
      <c r="G3506">
        <v>5240</v>
      </c>
      <c r="H3506" t="s">
        <v>181</v>
      </c>
      <c r="I3506">
        <v>63300030</v>
      </c>
      <c r="J3506" t="s">
        <v>1488</v>
      </c>
      <c r="K3506" s="3"/>
      <c r="L3506" s="3">
        <v>0</v>
      </c>
      <c r="M3506" s="3">
        <v>0</v>
      </c>
      <c r="N3506" s="107"/>
      <c r="O3506" s="100"/>
      <c r="P3506" s="3">
        <f t="shared" si="54"/>
        <v>0</v>
      </c>
    </row>
    <row r="3507" spans="1:16" x14ac:dyDescent="0.35">
      <c r="A3507" t="s">
        <v>10</v>
      </c>
      <c r="C3507" t="s">
        <v>19</v>
      </c>
      <c r="D3507" t="s">
        <v>103</v>
      </c>
      <c r="E3507" t="s">
        <v>186</v>
      </c>
      <c r="F3507" t="s">
        <v>187</v>
      </c>
      <c r="G3507">
        <v>5240</v>
      </c>
      <c r="H3507" t="s">
        <v>181</v>
      </c>
      <c r="I3507">
        <v>63300033</v>
      </c>
      <c r="J3507" t="s">
        <v>1661</v>
      </c>
      <c r="K3507" s="3"/>
      <c r="L3507" s="3">
        <v>0</v>
      </c>
      <c r="M3507" s="3">
        <v>0</v>
      </c>
      <c r="N3507" s="107"/>
      <c r="O3507" s="100"/>
      <c r="P3507" s="3">
        <f t="shared" si="54"/>
        <v>0</v>
      </c>
    </row>
    <row r="3508" spans="1:16" x14ac:dyDescent="0.35">
      <c r="A3508" t="s">
        <v>10</v>
      </c>
      <c r="C3508" t="s">
        <v>19</v>
      </c>
      <c r="D3508" t="s">
        <v>103</v>
      </c>
      <c r="E3508" t="s">
        <v>186</v>
      </c>
      <c r="F3508" t="s">
        <v>187</v>
      </c>
      <c r="G3508">
        <v>5240</v>
      </c>
      <c r="H3508" t="s">
        <v>181</v>
      </c>
      <c r="I3508">
        <v>63300056</v>
      </c>
      <c r="J3508" t="s">
        <v>1536</v>
      </c>
      <c r="K3508" s="3"/>
      <c r="L3508" s="3">
        <v>0</v>
      </c>
      <c r="M3508" s="3">
        <v>0</v>
      </c>
      <c r="N3508" s="107"/>
      <c r="O3508" s="100"/>
      <c r="P3508" s="3">
        <f t="shared" si="54"/>
        <v>0</v>
      </c>
    </row>
    <row r="3509" spans="1:16" x14ac:dyDescent="0.35">
      <c r="A3509" t="s">
        <v>10</v>
      </c>
      <c r="C3509" t="s">
        <v>19</v>
      </c>
      <c r="D3509" t="s">
        <v>103</v>
      </c>
      <c r="E3509" t="s">
        <v>186</v>
      </c>
      <c r="F3509" t="s">
        <v>187</v>
      </c>
      <c r="G3509">
        <v>5240</v>
      </c>
      <c r="H3509" t="s">
        <v>181</v>
      </c>
      <c r="I3509">
        <v>63300060</v>
      </c>
      <c r="J3509" t="s">
        <v>1546</v>
      </c>
      <c r="K3509" s="3"/>
      <c r="L3509" s="3">
        <v>0</v>
      </c>
      <c r="M3509" s="3">
        <v>0</v>
      </c>
      <c r="N3509" s="107"/>
      <c r="O3509" s="100"/>
      <c r="P3509" s="3">
        <f t="shared" si="54"/>
        <v>0</v>
      </c>
    </row>
    <row r="3510" spans="1:16" x14ac:dyDescent="0.35">
      <c r="A3510" t="s">
        <v>10</v>
      </c>
      <c r="C3510" t="s">
        <v>19</v>
      </c>
      <c r="D3510" t="s">
        <v>103</v>
      </c>
      <c r="E3510" t="s">
        <v>186</v>
      </c>
      <c r="F3510" t="s">
        <v>187</v>
      </c>
      <c r="G3510">
        <v>5240</v>
      </c>
      <c r="H3510" t="s">
        <v>181</v>
      </c>
      <c r="I3510">
        <v>63300070</v>
      </c>
      <c r="J3510" t="s">
        <v>1658</v>
      </c>
      <c r="K3510" s="3"/>
      <c r="L3510" s="3">
        <v>0</v>
      </c>
      <c r="M3510" s="3">
        <v>0</v>
      </c>
      <c r="N3510" s="107"/>
      <c r="O3510" s="100"/>
      <c r="P3510" s="3">
        <f t="shared" si="54"/>
        <v>0</v>
      </c>
    </row>
    <row r="3511" spans="1:16" x14ac:dyDescent="0.35">
      <c r="A3511" t="s">
        <v>10</v>
      </c>
      <c r="C3511" t="s">
        <v>19</v>
      </c>
      <c r="D3511" t="s">
        <v>103</v>
      </c>
      <c r="E3511" t="s">
        <v>186</v>
      </c>
      <c r="F3511" t="s">
        <v>187</v>
      </c>
      <c r="G3511">
        <v>5240</v>
      </c>
      <c r="H3511" t="s">
        <v>181</v>
      </c>
      <c r="I3511">
        <v>63300150</v>
      </c>
      <c r="J3511" t="s">
        <v>1680</v>
      </c>
      <c r="K3511" s="3"/>
      <c r="L3511" s="3">
        <v>0</v>
      </c>
      <c r="M3511" s="3">
        <v>0</v>
      </c>
      <c r="N3511" s="107"/>
      <c r="O3511" s="100"/>
      <c r="P3511" s="3">
        <f t="shared" si="54"/>
        <v>0</v>
      </c>
    </row>
    <row r="3512" spans="1:16" x14ac:dyDescent="0.35">
      <c r="A3512" t="s">
        <v>10</v>
      </c>
      <c r="C3512" t="s">
        <v>19</v>
      </c>
      <c r="D3512" t="s">
        <v>103</v>
      </c>
      <c r="E3512" t="s">
        <v>188</v>
      </c>
      <c r="F3512" t="s">
        <v>189</v>
      </c>
      <c r="G3512">
        <v>5240</v>
      </c>
      <c r="H3512" t="s">
        <v>181</v>
      </c>
      <c r="I3512">
        <v>63300030</v>
      </c>
      <c r="J3512" t="s">
        <v>1488</v>
      </c>
      <c r="K3512" s="3"/>
      <c r="L3512" s="3">
        <v>0</v>
      </c>
      <c r="M3512" s="3">
        <v>0</v>
      </c>
      <c r="N3512" s="107"/>
      <c r="O3512" s="100"/>
      <c r="P3512" s="3">
        <f t="shared" si="54"/>
        <v>0</v>
      </c>
    </row>
    <row r="3513" spans="1:16" x14ac:dyDescent="0.35">
      <c r="A3513" t="s">
        <v>10</v>
      </c>
      <c r="C3513" t="s">
        <v>19</v>
      </c>
      <c r="D3513" t="s">
        <v>103</v>
      </c>
      <c r="E3513" t="s">
        <v>188</v>
      </c>
      <c r="F3513" t="s">
        <v>189</v>
      </c>
      <c r="G3513">
        <v>5240</v>
      </c>
      <c r="H3513" t="s">
        <v>181</v>
      </c>
      <c r="I3513">
        <v>63300033</v>
      </c>
      <c r="J3513" t="s">
        <v>1661</v>
      </c>
      <c r="K3513" s="3"/>
      <c r="L3513" s="3">
        <v>0</v>
      </c>
      <c r="M3513" s="3">
        <v>0</v>
      </c>
      <c r="N3513" s="107"/>
      <c r="O3513" s="100"/>
      <c r="P3513" s="3">
        <f t="shared" si="54"/>
        <v>0</v>
      </c>
    </row>
    <row r="3514" spans="1:16" x14ac:dyDescent="0.35">
      <c r="A3514" t="s">
        <v>10</v>
      </c>
      <c r="C3514" t="s">
        <v>19</v>
      </c>
      <c r="D3514" t="s">
        <v>103</v>
      </c>
      <c r="E3514" t="s">
        <v>188</v>
      </c>
      <c r="F3514" t="s">
        <v>189</v>
      </c>
      <c r="G3514">
        <v>5240</v>
      </c>
      <c r="H3514" t="s">
        <v>181</v>
      </c>
      <c r="I3514">
        <v>63300034</v>
      </c>
      <c r="J3514" t="s">
        <v>1872</v>
      </c>
      <c r="K3514" s="3"/>
      <c r="L3514" s="3">
        <v>0</v>
      </c>
      <c r="M3514" s="3">
        <v>0</v>
      </c>
      <c r="N3514" s="107"/>
      <c r="O3514" s="100"/>
      <c r="P3514" s="3">
        <f t="shared" si="54"/>
        <v>0</v>
      </c>
    </row>
    <row r="3515" spans="1:16" x14ac:dyDescent="0.35">
      <c r="A3515" t="s">
        <v>10</v>
      </c>
      <c r="C3515" t="s">
        <v>19</v>
      </c>
      <c r="D3515" t="s">
        <v>103</v>
      </c>
      <c r="E3515" t="s">
        <v>188</v>
      </c>
      <c r="F3515" t="s">
        <v>189</v>
      </c>
      <c r="G3515">
        <v>5240</v>
      </c>
      <c r="H3515" t="s">
        <v>181</v>
      </c>
      <c r="I3515">
        <v>63300056</v>
      </c>
      <c r="J3515" t="s">
        <v>1536</v>
      </c>
      <c r="K3515" s="3"/>
      <c r="L3515" s="3">
        <v>0</v>
      </c>
      <c r="M3515" s="3">
        <v>0</v>
      </c>
      <c r="N3515" s="107"/>
      <c r="O3515" s="100"/>
      <c r="P3515" s="3">
        <f t="shared" si="54"/>
        <v>0</v>
      </c>
    </row>
    <row r="3516" spans="1:16" x14ac:dyDescent="0.35">
      <c r="A3516" t="s">
        <v>10</v>
      </c>
      <c r="C3516" t="s">
        <v>19</v>
      </c>
      <c r="D3516" t="s">
        <v>103</v>
      </c>
      <c r="E3516" t="s">
        <v>188</v>
      </c>
      <c r="F3516" t="s">
        <v>189</v>
      </c>
      <c r="G3516">
        <v>5240</v>
      </c>
      <c r="H3516" t="s">
        <v>181</v>
      </c>
      <c r="I3516">
        <v>63300060</v>
      </c>
      <c r="J3516" t="s">
        <v>1546</v>
      </c>
      <c r="K3516" s="3"/>
      <c r="L3516" s="3">
        <v>0</v>
      </c>
      <c r="M3516" s="3">
        <v>0</v>
      </c>
      <c r="N3516" s="107"/>
      <c r="O3516" s="100"/>
      <c r="P3516" s="3">
        <f t="shared" si="54"/>
        <v>0</v>
      </c>
    </row>
    <row r="3517" spans="1:16" x14ac:dyDescent="0.35">
      <c r="A3517" t="s">
        <v>10</v>
      </c>
      <c r="C3517" t="s">
        <v>19</v>
      </c>
      <c r="D3517" t="s">
        <v>103</v>
      </c>
      <c r="E3517" t="s">
        <v>188</v>
      </c>
      <c r="F3517" t="s">
        <v>189</v>
      </c>
      <c r="G3517">
        <v>5240</v>
      </c>
      <c r="H3517" t="s">
        <v>181</v>
      </c>
      <c r="I3517">
        <v>63300150</v>
      </c>
      <c r="J3517" t="s">
        <v>1680</v>
      </c>
      <c r="K3517" s="3"/>
      <c r="L3517" s="3">
        <v>0</v>
      </c>
      <c r="M3517" s="3">
        <v>0</v>
      </c>
      <c r="N3517" s="107"/>
      <c r="O3517" s="100"/>
      <c r="P3517" s="3">
        <f t="shared" si="54"/>
        <v>0</v>
      </c>
    </row>
    <row r="3518" spans="1:16" x14ac:dyDescent="0.35">
      <c r="A3518" t="s">
        <v>10</v>
      </c>
      <c r="C3518" t="s">
        <v>19</v>
      </c>
      <c r="D3518" t="s">
        <v>103</v>
      </c>
      <c r="E3518" t="s">
        <v>188</v>
      </c>
      <c r="F3518" t="s">
        <v>189</v>
      </c>
      <c r="G3518">
        <v>5240</v>
      </c>
      <c r="H3518" t="s">
        <v>181</v>
      </c>
      <c r="I3518">
        <v>63300152</v>
      </c>
      <c r="J3518" t="s">
        <v>1741</v>
      </c>
      <c r="K3518" s="3"/>
      <c r="L3518" s="3">
        <v>0</v>
      </c>
      <c r="M3518" s="3">
        <v>0</v>
      </c>
      <c r="N3518" s="107"/>
      <c r="O3518" s="100"/>
      <c r="P3518" s="3">
        <f t="shared" si="54"/>
        <v>0</v>
      </c>
    </row>
    <row r="3519" spans="1:16" x14ac:dyDescent="0.35">
      <c r="A3519" t="s">
        <v>10</v>
      </c>
      <c r="C3519" t="s">
        <v>19</v>
      </c>
      <c r="D3519" t="s">
        <v>103</v>
      </c>
      <c r="E3519" t="s">
        <v>1782</v>
      </c>
      <c r="F3519" t="s">
        <v>1783</v>
      </c>
      <c r="G3519">
        <v>5012</v>
      </c>
      <c r="H3519" t="s">
        <v>313</v>
      </c>
      <c r="I3519">
        <v>63300152</v>
      </c>
      <c r="J3519" t="s">
        <v>1741</v>
      </c>
      <c r="K3519" s="3"/>
      <c r="L3519" s="3">
        <v>0</v>
      </c>
      <c r="M3519" s="3">
        <v>0</v>
      </c>
      <c r="N3519" s="107"/>
      <c r="O3519" s="100"/>
      <c r="P3519" s="3">
        <f t="shared" si="54"/>
        <v>0</v>
      </c>
    </row>
    <row r="3520" spans="1:16" x14ac:dyDescent="0.35">
      <c r="A3520" t="s">
        <v>10</v>
      </c>
      <c r="C3520" t="s">
        <v>19</v>
      </c>
      <c r="D3520" t="s">
        <v>103</v>
      </c>
      <c r="E3520" t="s">
        <v>1784</v>
      </c>
      <c r="F3520" t="s">
        <v>1785</v>
      </c>
      <c r="G3520">
        <v>5012</v>
      </c>
      <c r="H3520" t="s">
        <v>313</v>
      </c>
      <c r="I3520">
        <v>63300152</v>
      </c>
      <c r="J3520" t="s">
        <v>1741</v>
      </c>
      <c r="K3520" s="3"/>
      <c r="L3520" s="3">
        <v>0</v>
      </c>
      <c r="M3520" s="3">
        <v>0</v>
      </c>
      <c r="N3520" s="107"/>
      <c r="O3520" s="100"/>
      <c r="P3520" s="3">
        <f t="shared" si="54"/>
        <v>0</v>
      </c>
    </row>
    <row r="3521" spans="1:16" x14ac:dyDescent="0.35">
      <c r="A3521" t="s">
        <v>10</v>
      </c>
      <c r="C3521" t="s">
        <v>19</v>
      </c>
      <c r="D3521" t="s">
        <v>103</v>
      </c>
      <c r="E3521" t="s">
        <v>1786</v>
      </c>
      <c r="F3521" t="s">
        <v>1787</v>
      </c>
      <c r="G3521">
        <v>5012</v>
      </c>
      <c r="H3521" t="s">
        <v>313</v>
      </c>
      <c r="I3521">
        <v>63300152</v>
      </c>
      <c r="J3521" t="s">
        <v>1741</v>
      </c>
      <c r="K3521" s="3"/>
      <c r="L3521" s="3">
        <v>0</v>
      </c>
      <c r="M3521" s="3">
        <v>0</v>
      </c>
      <c r="N3521" s="107"/>
      <c r="O3521" s="100"/>
      <c r="P3521" s="3">
        <f t="shared" si="54"/>
        <v>0</v>
      </c>
    </row>
    <row r="3522" spans="1:16" x14ac:dyDescent="0.35">
      <c r="A3522" t="s">
        <v>10</v>
      </c>
      <c r="C3522" t="s">
        <v>19</v>
      </c>
      <c r="D3522" t="s">
        <v>103</v>
      </c>
      <c r="E3522" t="s">
        <v>1788</v>
      </c>
      <c r="F3522" t="s">
        <v>1789</v>
      </c>
      <c r="G3522">
        <v>5012</v>
      </c>
      <c r="H3522" t="s">
        <v>313</v>
      </c>
      <c r="I3522">
        <v>63300152</v>
      </c>
      <c r="J3522" t="s">
        <v>1741</v>
      </c>
      <c r="K3522" s="3"/>
      <c r="L3522" s="3">
        <v>0</v>
      </c>
      <c r="M3522" s="3">
        <v>0</v>
      </c>
      <c r="N3522" s="107"/>
      <c r="O3522" s="100"/>
      <c r="P3522" s="3">
        <f t="shared" si="54"/>
        <v>0</v>
      </c>
    </row>
    <row r="3523" spans="1:16" x14ac:dyDescent="0.35">
      <c r="A3523" t="s">
        <v>10</v>
      </c>
      <c r="C3523" t="s">
        <v>19</v>
      </c>
      <c r="D3523" t="s">
        <v>103</v>
      </c>
      <c r="E3523" t="s">
        <v>1790</v>
      </c>
      <c r="F3523" t="s">
        <v>1791</v>
      </c>
      <c r="G3523">
        <v>5012</v>
      </c>
      <c r="H3523" t="s">
        <v>313</v>
      </c>
      <c r="I3523">
        <v>63300152</v>
      </c>
      <c r="J3523" t="s">
        <v>1741</v>
      </c>
      <c r="K3523" s="3"/>
      <c r="L3523" s="3">
        <v>0</v>
      </c>
      <c r="M3523" s="3">
        <v>0</v>
      </c>
      <c r="N3523" s="107"/>
      <c r="O3523" s="100"/>
      <c r="P3523" s="3">
        <f t="shared" si="54"/>
        <v>0</v>
      </c>
    </row>
    <row r="3524" spans="1:16" x14ac:dyDescent="0.35">
      <c r="A3524" t="s">
        <v>10</v>
      </c>
      <c r="C3524" t="s">
        <v>19</v>
      </c>
      <c r="D3524" t="s">
        <v>103</v>
      </c>
      <c r="E3524" t="s">
        <v>311</v>
      </c>
      <c r="F3524" t="s">
        <v>312</v>
      </c>
      <c r="G3524">
        <v>5012</v>
      </c>
      <c r="H3524" t="s">
        <v>313</v>
      </c>
      <c r="I3524">
        <v>63300030</v>
      </c>
      <c r="J3524" t="s">
        <v>1488</v>
      </c>
      <c r="K3524" s="3"/>
      <c r="L3524" s="3">
        <v>0</v>
      </c>
      <c r="M3524" s="3">
        <v>0</v>
      </c>
      <c r="N3524" s="107"/>
      <c r="O3524" s="100"/>
      <c r="P3524" s="3">
        <f t="shared" ref="P3524:P3587" si="55">SUM(L3524:N3524)</f>
        <v>0</v>
      </c>
    </row>
    <row r="3525" spans="1:16" x14ac:dyDescent="0.35">
      <c r="A3525" t="s">
        <v>10</v>
      </c>
      <c r="C3525" t="s">
        <v>19</v>
      </c>
      <c r="D3525" t="s">
        <v>103</v>
      </c>
      <c r="E3525" t="s">
        <v>311</v>
      </c>
      <c r="F3525" t="s">
        <v>312</v>
      </c>
      <c r="G3525">
        <v>5012</v>
      </c>
      <c r="H3525" t="s">
        <v>313</v>
      </c>
      <c r="I3525">
        <v>63300033</v>
      </c>
      <c r="J3525" t="s">
        <v>1661</v>
      </c>
      <c r="K3525" s="3"/>
      <c r="L3525" s="3">
        <v>0</v>
      </c>
      <c r="M3525" s="3">
        <v>0</v>
      </c>
      <c r="N3525" s="107"/>
      <c r="O3525" s="100"/>
      <c r="P3525" s="3">
        <f t="shared" si="55"/>
        <v>0</v>
      </c>
    </row>
    <row r="3526" spans="1:16" x14ac:dyDescent="0.35">
      <c r="A3526" t="s">
        <v>10</v>
      </c>
      <c r="C3526" t="s">
        <v>19</v>
      </c>
      <c r="D3526" t="s">
        <v>103</v>
      </c>
      <c r="E3526" t="s">
        <v>311</v>
      </c>
      <c r="F3526" t="s">
        <v>312</v>
      </c>
      <c r="G3526">
        <v>5012</v>
      </c>
      <c r="H3526" t="s">
        <v>313</v>
      </c>
      <c r="I3526">
        <v>63300056</v>
      </c>
      <c r="J3526" t="s">
        <v>1536</v>
      </c>
      <c r="K3526" s="3"/>
      <c r="L3526" s="3">
        <v>0</v>
      </c>
      <c r="M3526" s="3">
        <v>0</v>
      </c>
      <c r="N3526" s="107"/>
      <c r="O3526" s="100"/>
      <c r="P3526" s="3">
        <f t="shared" si="55"/>
        <v>0</v>
      </c>
    </row>
    <row r="3527" spans="1:16" x14ac:dyDescent="0.35">
      <c r="A3527" t="s">
        <v>10</v>
      </c>
      <c r="C3527" t="s">
        <v>19</v>
      </c>
      <c r="D3527" t="s">
        <v>103</v>
      </c>
      <c r="E3527" t="s">
        <v>311</v>
      </c>
      <c r="F3527" t="s">
        <v>312</v>
      </c>
      <c r="G3527">
        <v>5012</v>
      </c>
      <c r="H3527" t="s">
        <v>313</v>
      </c>
      <c r="I3527">
        <v>63300135</v>
      </c>
      <c r="J3527" t="s">
        <v>1895</v>
      </c>
      <c r="K3527" s="3"/>
      <c r="L3527" s="3">
        <v>0</v>
      </c>
      <c r="M3527" s="3">
        <v>0</v>
      </c>
      <c r="N3527" s="107"/>
      <c r="O3527" s="100"/>
      <c r="P3527" s="3">
        <f t="shared" si="55"/>
        <v>0</v>
      </c>
    </row>
    <row r="3528" spans="1:16" x14ac:dyDescent="0.35">
      <c r="A3528" t="s">
        <v>10</v>
      </c>
      <c r="C3528" t="s">
        <v>19</v>
      </c>
      <c r="D3528" t="s">
        <v>103</v>
      </c>
      <c r="E3528" t="s">
        <v>311</v>
      </c>
      <c r="F3528" t="s">
        <v>312</v>
      </c>
      <c r="G3528">
        <v>5012</v>
      </c>
      <c r="H3528" t="s">
        <v>313</v>
      </c>
      <c r="I3528">
        <v>63300150</v>
      </c>
      <c r="J3528" t="s">
        <v>1680</v>
      </c>
      <c r="K3528" s="3"/>
      <c r="L3528" s="3">
        <v>0</v>
      </c>
      <c r="M3528" s="3">
        <v>0</v>
      </c>
      <c r="N3528" s="107"/>
      <c r="O3528" s="100"/>
      <c r="P3528" s="3">
        <f t="shared" si="55"/>
        <v>0</v>
      </c>
    </row>
    <row r="3529" spans="1:16" x14ac:dyDescent="0.35">
      <c r="A3529" t="s">
        <v>10</v>
      </c>
      <c r="C3529" t="s">
        <v>19</v>
      </c>
      <c r="D3529" t="s">
        <v>103</v>
      </c>
      <c r="E3529" t="s">
        <v>311</v>
      </c>
      <c r="F3529" t="s">
        <v>312</v>
      </c>
      <c r="G3529">
        <v>5012</v>
      </c>
      <c r="H3529" t="s">
        <v>313</v>
      </c>
      <c r="I3529">
        <v>63300152</v>
      </c>
      <c r="J3529" t="s">
        <v>1741</v>
      </c>
      <c r="K3529" s="3"/>
      <c r="L3529" s="3">
        <v>0</v>
      </c>
      <c r="M3529" s="3">
        <v>0</v>
      </c>
      <c r="N3529" s="107"/>
      <c r="O3529" s="100"/>
      <c r="P3529" s="3">
        <f t="shared" si="55"/>
        <v>0</v>
      </c>
    </row>
    <row r="3530" spans="1:16" x14ac:dyDescent="0.35">
      <c r="A3530" t="s">
        <v>10</v>
      </c>
      <c r="C3530" t="s">
        <v>19</v>
      </c>
      <c r="D3530" t="s">
        <v>103</v>
      </c>
      <c r="E3530" t="s">
        <v>1697</v>
      </c>
      <c r="F3530" t="s">
        <v>1698</v>
      </c>
      <c r="G3530">
        <v>5325</v>
      </c>
      <c r="H3530" t="s">
        <v>146</v>
      </c>
      <c r="I3530">
        <v>63300150</v>
      </c>
      <c r="J3530" t="s">
        <v>1680</v>
      </c>
      <c r="K3530" s="3"/>
      <c r="L3530" s="3">
        <v>0</v>
      </c>
      <c r="M3530" s="3">
        <v>0</v>
      </c>
      <c r="N3530" s="107"/>
      <c r="O3530" s="100"/>
      <c r="P3530" s="3">
        <f t="shared" si="55"/>
        <v>0</v>
      </c>
    </row>
    <row r="3531" spans="1:16" x14ac:dyDescent="0.35">
      <c r="A3531" t="s">
        <v>10</v>
      </c>
      <c r="C3531" t="s">
        <v>19</v>
      </c>
      <c r="D3531" t="s">
        <v>103</v>
      </c>
      <c r="E3531" t="s">
        <v>1697</v>
      </c>
      <c r="F3531" t="s">
        <v>1698</v>
      </c>
      <c r="G3531">
        <v>5325</v>
      </c>
      <c r="H3531" t="s">
        <v>146</v>
      </c>
      <c r="I3531">
        <v>63300152</v>
      </c>
      <c r="J3531" t="s">
        <v>1741</v>
      </c>
      <c r="K3531" s="3"/>
      <c r="L3531" s="3">
        <v>0</v>
      </c>
      <c r="M3531" s="3">
        <v>0</v>
      </c>
      <c r="N3531" s="107"/>
      <c r="O3531" s="100"/>
      <c r="P3531" s="3">
        <f t="shared" si="55"/>
        <v>0</v>
      </c>
    </row>
    <row r="3532" spans="1:16" x14ac:dyDescent="0.35">
      <c r="A3532" t="s">
        <v>10</v>
      </c>
      <c r="C3532" t="s">
        <v>19</v>
      </c>
      <c r="D3532" t="s">
        <v>103</v>
      </c>
      <c r="E3532" t="s">
        <v>1699</v>
      </c>
      <c r="F3532" t="s">
        <v>1700</v>
      </c>
      <c r="G3532">
        <v>5325</v>
      </c>
      <c r="H3532" t="s">
        <v>146</v>
      </c>
      <c r="I3532">
        <v>63300150</v>
      </c>
      <c r="J3532" t="s">
        <v>1680</v>
      </c>
      <c r="K3532" s="3"/>
      <c r="L3532" s="3">
        <v>0</v>
      </c>
      <c r="M3532" s="3">
        <v>0</v>
      </c>
      <c r="N3532" s="107"/>
      <c r="O3532" s="100"/>
      <c r="P3532" s="3">
        <f t="shared" si="55"/>
        <v>0</v>
      </c>
    </row>
    <row r="3533" spans="1:16" x14ac:dyDescent="0.35">
      <c r="A3533" t="s">
        <v>10</v>
      </c>
      <c r="C3533" t="s">
        <v>19</v>
      </c>
      <c r="D3533" t="s">
        <v>103</v>
      </c>
      <c r="E3533" t="s">
        <v>1699</v>
      </c>
      <c r="F3533" t="s">
        <v>1700</v>
      </c>
      <c r="G3533">
        <v>5325</v>
      </c>
      <c r="H3533" t="s">
        <v>146</v>
      </c>
      <c r="I3533">
        <v>63300152</v>
      </c>
      <c r="J3533" t="s">
        <v>1741</v>
      </c>
      <c r="K3533" s="3"/>
      <c r="L3533" s="3">
        <v>0</v>
      </c>
      <c r="M3533" s="3">
        <v>0</v>
      </c>
      <c r="N3533" s="107"/>
      <c r="O3533" s="100"/>
      <c r="P3533" s="3">
        <f t="shared" si="55"/>
        <v>0</v>
      </c>
    </row>
    <row r="3534" spans="1:16" x14ac:dyDescent="0.35">
      <c r="A3534" t="s">
        <v>10</v>
      </c>
      <c r="C3534" t="s">
        <v>19</v>
      </c>
      <c r="D3534" t="s">
        <v>103</v>
      </c>
      <c r="E3534" t="s">
        <v>1549</v>
      </c>
      <c r="F3534" t="s">
        <v>1550</v>
      </c>
      <c r="G3534">
        <v>5325</v>
      </c>
      <c r="H3534" t="s">
        <v>146</v>
      </c>
      <c r="I3534">
        <v>63300060</v>
      </c>
      <c r="J3534" t="s">
        <v>1546</v>
      </c>
      <c r="K3534" s="3"/>
      <c r="L3534" s="3">
        <v>0</v>
      </c>
      <c r="M3534" s="3">
        <v>0</v>
      </c>
      <c r="N3534" s="107"/>
      <c r="O3534" s="100"/>
      <c r="P3534" s="3">
        <f t="shared" si="55"/>
        <v>0</v>
      </c>
    </row>
    <row r="3535" spans="1:16" x14ac:dyDescent="0.35">
      <c r="A3535" t="s">
        <v>10</v>
      </c>
      <c r="C3535" t="s">
        <v>19</v>
      </c>
      <c r="D3535" t="s">
        <v>103</v>
      </c>
      <c r="E3535" t="s">
        <v>1549</v>
      </c>
      <c r="F3535" t="s">
        <v>1550</v>
      </c>
      <c r="G3535">
        <v>5325</v>
      </c>
      <c r="H3535" t="s">
        <v>146</v>
      </c>
      <c r="I3535">
        <v>63300150</v>
      </c>
      <c r="J3535" t="s">
        <v>1680</v>
      </c>
      <c r="K3535" s="3"/>
      <c r="L3535" s="3">
        <v>0</v>
      </c>
      <c r="M3535" s="3">
        <v>0</v>
      </c>
      <c r="N3535" s="107"/>
      <c r="O3535" s="100"/>
      <c r="P3535" s="3">
        <f t="shared" si="55"/>
        <v>0</v>
      </c>
    </row>
    <row r="3536" spans="1:16" x14ac:dyDescent="0.35">
      <c r="A3536" t="s">
        <v>10</v>
      </c>
      <c r="C3536" t="s">
        <v>19</v>
      </c>
      <c r="D3536" t="s">
        <v>103</v>
      </c>
      <c r="E3536" t="s">
        <v>1491</v>
      </c>
      <c r="F3536" t="s">
        <v>1492</v>
      </c>
      <c r="G3536">
        <v>5325</v>
      </c>
      <c r="H3536" t="s">
        <v>146</v>
      </c>
      <c r="I3536">
        <v>63300030</v>
      </c>
      <c r="J3536" t="s">
        <v>1488</v>
      </c>
      <c r="K3536" s="3"/>
      <c r="L3536" s="3">
        <v>0</v>
      </c>
      <c r="M3536" s="3">
        <v>0</v>
      </c>
      <c r="N3536" s="107"/>
      <c r="O3536" s="100"/>
      <c r="P3536" s="3">
        <f t="shared" si="55"/>
        <v>0</v>
      </c>
    </row>
    <row r="3537" spans="1:16" x14ac:dyDescent="0.35">
      <c r="A3537" t="s">
        <v>10</v>
      </c>
      <c r="C3537" t="s">
        <v>19</v>
      </c>
      <c r="D3537" t="s">
        <v>103</v>
      </c>
      <c r="E3537" t="s">
        <v>1491</v>
      </c>
      <c r="F3537" t="s">
        <v>1492</v>
      </c>
      <c r="G3537">
        <v>5325</v>
      </c>
      <c r="H3537" t="s">
        <v>146</v>
      </c>
      <c r="I3537">
        <v>63300033</v>
      </c>
      <c r="J3537" t="s">
        <v>1661</v>
      </c>
      <c r="K3537" s="3"/>
      <c r="L3537" s="3">
        <v>0</v>
      </c>
      <c r="M3537" s="3">
        <v>0</v>
      </c>
      <c r="N3537" s="107"/>
      <c r="O3537" s="100"/>
      <c r="P3537" s="3">
        <f t="shared" si="55"/>
        <v>0</v>
      </c>
    </row>
    <row r="3538" spans="1:16" x14ac:dyDescent="0.35">
      <c r="A3538" t="s">
        <v>10</v>
      </c>
      <c r="C3538" t="s">
        <v>19</v>
      </c>
      <c r="D3538" t="s">
        <v>103</v>
      </c>
      <c r="E3538" t="s">
        <v>1491</v>
      </c>
      <c r="F3538" t="s">
        <v>1492</v>
      </c>
      <c r="G3538">
        <v>5325</v>
      </c>
      <c r="H3538" t="s">
        <v>146</v>
      </c>
      <c r="I3538">
        <v>63300060</v>
      </c>
      <c r="J3538" t="s">
        <v>1546</v>
      </c>
      <c r="K3538" s="3"/>
      <c r="L3538" s="3">
        <v>0</v>
      </c>
      <c r="M3538" s="3">
        <v>0</v>
      </c>
      <c r="N3538" s="107"/>
      <c r="O3538" s="100"/>
      <c r="P3538" s="3">
        <f t="shared" si="55"/>
        <v>0</v>
      </c>
    </row>
    <row r="3539" spans="1:16" x14ac:dyDescent="0.35">
      <c r="A3539" t="s">
        <v>10</v>
      </c>
      <c r="C3539" t="s">
        <v>19</v>
      </c>
      <c r="D3539" t="s">
        <v>103</v>
      </c>
      <c r="E3539" t="s">
        <v>1491</v>
      </c>
      <c r="F3539" t="s">
        <v>1492</v>
      </c>
      <c r="G3539">
        <v>5325</v>
      </c>
      <c r="H3539" t="s">
        <v>146</v>
      </c>
      <c r="I3539">
        <v>63300150</v>
      </c>
      <c r="J3539" t="s">
        <v>1680</v>
      </c>
      <c r="K3539" s="3"/>
      <c r="L3539" s="3">
        <v>0</v>
      </c>
      <c r="M3539" s="3">
        <v>0</v>
      </c>
      <c r="N3539" s="107"/>
      <c r="O3539" s="100"/>
      <c r="P3539" s="3">
        <f t="shared" si="55"/>
        <v>0</v>
      </c>
    </row>
    <row r="3540" spans="1:16" x14ac:dyDescent="0.35">
      <c r="A3540" t="s">
        <v>10</v>
      </c>
      <c r="C3540" t="s">
        <v>19</v>
      </c>
      <c r="D3540" t="s">
        <v>103</v>
      </c>
      <c r="E3540" t="s">
        <v>1491</v>
      </c>
      <c r="F3540" t="s">
        <v>1492</v>
      </c>
      <c r="G3540">
        <v>5325</v>
      </c>
      <c r="H3540" t="s">
        <v>146</v>
      </c>
      <c r="I3540">
        <v>63300152</v>
      </c>
      <c r="J3540" t="s">
        <v>1741</v>
      </c>
      <c r="K3540" s="3"/>
      <c r="L3540" s="3">
        <v>0</v>
      </c>
      <c r="M3540" s="3">
        <v>0</v>
      </c>
      <c r="N3540" s="107"/>
      <c r="O3540" s="100"/>
      <c r="P3540" s="3">
        <f t="shared" si="55"/>
        <v>0</v>
      </c>
    </row>
    <row r="3541" spans="1:16" x14ac:dyDescent="0.35">
      <c r="A3541" t="s">
        <v>10</v>
      </c>
      <c r="C3541" t="s">
        <v>19</v>
      </c>
      <c r="D3541" t="s">
        <v>103</v>
      </c>
      <c r="E3541" t="s">
        <v>1491</v>
      </c>
      <c r="F3541" t="s">
        <v>1492</v>
      </c>
      <c r="G3541">
        <v>5325</v>
      </c>
      <c r="H3541" t="s">
        <v>146</v>
      </c>
      <c r="I3541">
        <v>63300160</v>
      </c>
      <c r="J3541" t="s">
        <v>1878</v>
      </c>
      <c r="K3541" s="3"/>
      <c r="L3541" s="3">
        <v>0</v>
      </c>
      <c r="M3541" s="3">
        <v>0</v>
      </c>
      <c r="N3541" s="107"/>
      <c r="O3541" s="100"/>
      <c r="P3541" s="3">
        <f t="shared" si="55"/>
        <v>0</v>
      </c>
    </row>
    <row r="3542" spans="1:16" x14ac:dyDescent="0.35">
      <c r="A3542" t="s">
        <v>10</v>
      </c>
      <c r="C3542" t="s">
        <v>19</v>
      </c>
      <c r="D3542" t="s">
        <v>103</v>
      </c>
      <c r="E3542" t="s">
        <v>144</v>
      </c>
      <c r="F3542" t="s">
        <v>145</v>
      </c>
      <c r="G3542">
        <v>5325</v>
      </c>
      <c r="H3542" t="s">
        <v>146</v>
      </c>
      <c r="I3542">
        <v>63300030</v>
      </c>
      <c r="J3542" t="s">
        <v>1488</v>
      </c>
      <c r="K3542" s="3"/>
      <c r="L3542" s="3">
        <v>0</v>
      </c>
      <c r="M3542" s="3">
        <v>0</v>
      </c>
      <c r="N3542" s="107"/>
      <c r="O3542" s="100"/>
      <c r="P3542" s="3">
        <f t="shared" si="55"/>
        <v>0</v>
      </c>
    </row>
    <row r="3543" spans="1:16" x14ac:dyDescent="0.35">
      <c r="A3543" t="s">
        <v>10</v>
      </c>
      <c r="C3543" t="s">
        <v>19</v>
      </c>
      <c r="D3543" t="s">
        <v>103</v>
      </c>
      <c r="E3543" t="s">
        <v>144</v>
      </c>
      <c r="F3543" t="s">
        <v>145</v>
      </c>
      <c r="G3543">
        <v>5325</v>
      </c>
      <c r="H3543" t="s">
        <v>146</v>
      </c>
      <c r="I3543">
        <v>63300056</v>
      </c>
      <c r="J3543" t="s">
        <v>1536</v>
      </c>
      <c r="K3543" s="3"/>
      <c r="L3543" s="3">
        <v>0</v>
      </c>
      <c r="M3543" s="3">
        <v>0</v>
      </c>
      <c r="N3543" s="107"/>
      <c r="O3543" s="100"/>
      <c r="P3543" s="3">
        <f t="shared" si="55"/>
        <v>0</v>
      </c>
    </row>
    <row r="3544" spans="1:16" x14ac:dyDescent="0.35">
      <c r="A3544" t="s">
        <v>10</v>
      </c>
      <c r="C3544" t="s">
        <v>19</v>
      </c>
      <c r="D3544" t="s">
        <v>103</v>
      </c>
      <c r="E3544" t="s">
        <v>144</v>
      </c>
      <c r="F3544" t="s">
        <v>145</v>
      </c>
      <c r="G3544">
        <v>5325</v>
      </c>
      <c r="H3544" t="s">
        <v>146</v>
      </c>
      <c r="I3544">
        <v>63300060</v>
      </c>
      <c r="J3544" t="s">
        <v>1546</v>
      </c>
      <c r="K3544" s="3"/>
      <c r="L3544" s="3">
        <v>0</v>
      </c>
      <c r="M3544" s="3">
        <v>0</v>
      </c>
      <c r="N3544" s="107"/>
      <c r="O3544" s="100"/>
      <c r="P3544" s="3">
        <f t="shared" si="55"/>
        <v>0</v>
      </c>
    </row>
    <row r="3545" spans="1:16" x14ac:dyDescent="0.35">
      <c r="A3545" t="s">
        <v>10</v>
      </c>
      <c r="C3545" t="s">
        <v>19</v>
      </c>
      <c r="D3545" t="s">
        <v>103</v>
      </c>
      <c r="E3545" t="s">
        <v>144</v>
      </c>
      <c r="F3545" t="s">
        <v>145</v>
      </c>
      <c r="G3545">
        <v>5325</v>
      </c>
      <c r="H3545" t="s">
        <v>146</v>
      </c>
      <c r="I3545">
        <v>63300150</v>
      </c>
      <c r="J3545" t="s">
        <v>1680</v>
      </c>
      <c r="K3545" s="3"/>
      <c r="L3545" s="3">
        <v>0</v>
      </c>
      <c r="M3545" s="3">
        <v>0</v>
      </c>
      <c r="N3545" s="107"/>
      <c r="O3545" s="100"/>
      <c r="P3545" s="3">
        <f t="shared" si="55"/>
        <v>0</v>
      </c>
    </row>
    <row r="3546" spans="1:16" x14ac:dyDescent="0.35">
      <c r="A3546" t="s">
        <v>10</v>
      </c>
      <c r="C3546" t="s">
        <v>19</v>
      </c>
      <c r="D3546" t="s">
        <v>103</v>
      </c>
      <c r="E3546" t="s">
        <v>144</v>
      </c>
      <c r="F3546" t="s">
        <v>145</v>
      </c>
      <c r="G3546">
        <v>5325</v>
      </c>
      <c r="H3546" t="s">
        <v>146</v>
      </c>
      <c r="I3546">
        <v>63300152</v>
      </c>
      <c r="J3546" t="s">
        <v>1741</v>
      </c>
      <c r="K3546" s="3"/>
      <c r="L3546" s="3">
        <v>0</v>
      </c>
      <c r="M3546" s="3">
        <v>0</v>
      </c>
      <c r="N3546" s="107"/>
      <c r="O3546" s="100"/>
      <c r="P3546" s="3">
        <f t="shared" si="55"/>
        <v>0</v>
      </c>
    </row>
    <row r="3547" spans="1:16" x14ac:dyDescent="0.35">
      <c r="A3547" t="s">
        <v>10</v>
      </c>
      <c r="C3547" t="s">
        <v>19</v>
      </c>
      <c r="D3547" t="s">
        <v>103</v>
      </c>
      <c r="E3547" t="s">
        <v>1879</v>
      </c>
      <c r="F3547" t="s">
        <v>1880</v>
      </c>
      <c r="G3547">
        <v>5325</v>
      </c>
      <c r="H3547" t="s">
        <v>146</v>
      </c>
      <c r="I3547">
        <v>63300150</v>
      </c>
      <c r="J3547" t="s">
        <v>1680</v>
      </c>
      <c r="K3547" s="3"/>
      <c r="L3547" s="3">
        <v>0</v>
      </c>
      <c r="M3547" s="3">
        <v>0</v>
      </c>
      <c r="N3547" s="107"/>
      <c r="O3547" s="100"/>
      <c r="P3547" s="3">
        <f t="shared" si="55"/>
        <v>0</v>
      </c>
    </row>
    <row r="3548" spans="1:16" x14ac:dyDescent="0.35">
      <c r="A3548" t="s">
        <v>10</v>
      </c>
      <c r="C3548" t="s">
        <v>19</v>
      </c>
      <c r="D3548" t="s">
        <v>103</v>
      </c>
      <c r="E3548" t="s">
        <v>1879</v>
      </c>
      <c r="F3548" t="s">
        <v>1880</v>
      </c>
      <c r="G3548">
        <v>5325</v>
      </c>
      <c r="H3548" t="s">
        <v>146</v>
      </c>
      <c r="I3548">
        <v>63300160</v>
      </c>
      <c r="J3548" t="s">
        <v>1878</v>
      </c>
      <c r="K3548" s="3"/>
      <c r="L3548" s="3">
        <v>0</v>
      </c>
      <c r="M3548" s="3">
        <v>0</v>
      </c>
      <c r="N3548" s="107"/>
      <c r="O3548" s="100"/>
      <c r="P3548" s="3">
        <f t="shared" si="55"/>
        <v>0</v>
      </c>
    </row>
    <row r="3549" spans="1:16" x14ac:dyDescent="0.35">
      <c r="A3549" t="s">
        <v>10</v>
      </c>
      <c r="C3549" t="s">
        <v>19</v>
      </c>
      <c r="D3549" t="s">
        <v>103</v>
      </c>
      <c r="E3549" t="s">
        <v>147</v>
      </c>
      <c r="F3549" t="s">
        <v>148</v>
      </c>
      <c r="G3549">
        <v>5325</v>
      </c>
      <c r="H3549" t="s">
        <v>146</v>
      </c>
      <c r="I3549">
        <v>63300030</v>
      </c>
      <c r="J3549" t="s">
        <v>1488</v>
      </c>
      <c r="K3549" s="3"/>
      <c r="L3549" s="3">
        <v>0</v>
      </c>
      <c r="M3549" s="3">
        <v>0</v>
      </c>
      <c r="N3549" s="107"/>
      <c r="O3549" s="100"/>
      <c r="P3549" s="3">
        <f t="shared" si="55"/>
        <v>0</v>
      </c>
    </row>
    <row r="3550" spans="1:16" x14ac:dyDescent="0.35">
      <c r="A3550" t="s">
        <v>10</v>
      </c>
      <c r="C3550" t="s">
        <v>19</v>
      </c>
      <c r="D3550" t="s">
        <v>103</v>
      </c>
      <c r="E3550" t="s">
        <v>147</v>
      </c>
      <c r="F3550" t="s">
        <v>148</v>
      </c>
      <c r="G3550">
        <v>5325</v>
      </c>
      <c r="H3550" t="s">
        <v>146</v>
      </c>
      <c r="I3550">
        <v>63300056</v>
      </c>
      <c r="J3550" t="s">
        <v>1536</v>
      </c>
      <c r="K3550" s="3"/>
      <c r="L3550" s="3">
        <v>0</v>
      </c>
      <c r="M3550" s="3">
        <v>0</v>
      </c>
      <c r="N3550" s="107"/>
      <c r="O3550" s="100"/>
      <c r="P3550" s="3">
        <f t="shared" si="55"/>
        <v>0</v>
      </c>
    </row>
    <row r="3551" spans="1:16" x14ac:dyDescent="0.35">
      <c r="A3551" t="s">
        <v>10</v>
      </c>
      <c r="C3551" t="s">
        <v>19</v>
      </c>
      <c r="D3551" t="s">
        <v>103</v>
      </c>
      <c r="E3551" t="s">
        <v>147</v>
      </c>
      <c r="F3551" t="s">
        <v>148</v>
      </c>
      <c r="G3551">
        <v>5325</v>
      </c>
      <c r="H3551" t="s">
        <v>146</v>
      </c>
      <c r="I3551">
        <v>63300060</v>
      </c>
      <c r="J3551" t="s">
        <v>1546</v>
      </c>
      <c r="K3551" s="3"/>
      <c r="L3551" s="3">
        <v>0</v>
      </c>
      <c r="M3551" s="3">
        <v>0</v>
      </c>
      <c r="N3551" s="107"/>
      <c r="O3551" s="100"/>
      <c r="P3551" s="3">
        <f t="shared" si="55"/>
        <v>0</v>
      </c>
    </row>
    <row r="3552" spans="1:16" x14ac:dyDescent="0.35">
      <c r="A3552" t="s">
        <v>10</v>
      </c>
      <c r="C3552" t="s">
        <v>19</v>
      </c>
      <c r="D3552" t="s">
        <v>103</v>
      </c>
      <c r="E3552" t="s">
        <v>147</v>
      </c>
      <c r="F3552" t="s">
        <v>148</v>
      </c>
      <c r="G3552">
        <v>5325</v>
      </c>
      <c r="H3552" t="s">
        <v>146</v>
      </c>
      <c r="I3552">
        <v>63300065</v>
      </c>
      <c r="J3552" t="s">
        <v>1627</v>
      </c>
      <c r="K3552" s="3"/>
      <c r="L3552" s="3">
        <v>0</v>
      </c>
      <c r="M3552" s="3">
        <v>0</v>
      </c>
      <c r="N3552" s="107"/>
      <c r="O3552" s="100"/>
      <c r="P3552" s="3">
        <f t="shared" si="55"/>
        <v>0</v>
      </c>
    </row>
    <row r="3553" spans="1:16" x14ac:dyDescent="0.35">
      <c r="A3553" t="s">
        <v>10</v>
      </c>
      <c r="C3553" t="s">
        <v>19</v>
      </c>
      <c r="D3553" t="s">
        <v>103</v>
      </c>
      <c r="E3553" t="s">
        <v>147</v>
      </c>
      <c r="F3553" t="s">
        <v>148</v>
      </c>
      <c r="G3553">
        <v>5325</v>
      </c>
      <c r="H3553" t="s">
        <v>146</v>
      </c>
      <c r="I3553">
        <v>63300150</v>
      </c>
      <c r="J3553" t="s">
        <v>1680</v>
      </c>
      <c r="K3553" s="3"/>
      <c r="L3553" s="3">
        <v>0</v>
      </c>
      <c r="M3553" s="3">
        <v>0</v>
      </c>
      <c r="N3553" s="107"/>
      <c r="O3553" s="100"/>
      <c r="P3553" s="3">
        <f t="shared" si="55"/>
        <v>0</v>
      </c>
    </row>
    <row r="3554" spans="1:16" x14ac:dyDescent="0.35">
      <c r="A3554" t="s">
        <v>10</v>
      </c>
      <c r="C3554" t="s">
        <v>19</v>
      </c>
      <c r="D3554" t="s">
        <v>103</v>
      </c>
      <c r="E3554" t="s">
        <v>147</v>
      </c>
      <c r="F3554" t="s">
        <v>148</v>
      </c>
      <c r="G3554">
        <v>5325</v>
      </c>
      <c r="H3554" t="s">
        <v>146</v>
      </c>
      <c r="I3554">
        <v>63300152</v>
      </c>
      <c r="J3554" t="s">
        <v>1741</v>
      </c>
      <c r="K3554" s="3"/>
      <c r="L3554" s="3">
        <v>0</v>
      </c>
      <c r="M3554" s="3">
        <v>0</v>
      </c>
      <c r="N3554" s="107"/>
      <c r="O3554" s="100"/>
      <c r="P3554" s="3">
        <f t="shared" si="55"/>
        <v>0</v>
      </c>
    </row>
    <row r="3555" spans="1:16" x14ac:dyDescent="0.35">
      <c r="A3555" t="s">
        <v>10</v>
      </c>
      <c r="C3555" t="s">
        <v>19</v>
      </c>
      <c r="D3555" t="s">
        <v>103</v>
      </c>
      <c r="E3555" t="s">
        <v>1551</v>
      </c>
      <c r="F3555" t="s">
        <v>1552</v>
      </c>
      <c r="G3555">
        <v>5325</v>
      </c>
      <c r="H3555" t="s">
        <v>146</v>
      </c>
      <c r="I3555">
        <v>63300060</v>
      </c>
      <c r="J3555" t="s">
        <v>1546</v>
      </c>
      <c r="K3555" s="3"/>
      <c r="L3555" s="3">
        <v>0</v>
      </c>
      <c r="M3555" s="3">
        <v>0</v>
      </c>
      <c r="N3555" s="107"/>
      <c r="O3555" s="100"/>
      <c r="P3555" s="3">
        <f t="shared" si="55"/>
        <v>0</v>
      </c>
    </row>
    <row r="3556" spans="1:16" x14ac:dyDescent="0.35">
      <c r="A3556" t="s">
        <v>10</v>
      </c>
      <c r="C3556" t="s">
        <v>19</v>
      </c>
      <c r="D3556" t="s">
        <v>103</v>
      </c>
      <c r="E3556" t="s">
        <v>1551</v>
      </c>
      <c r="F3556" t="s">
        <v>1552</v>
      </c>
      <c r="G3556">
        <v>5325</v>
      </c>
      <c r="H3556" t="s">
        <v>146</v>
      </c>
      <c r="I3556">
        <v>63300150</v>
      </c>
      <c r="J3556" t="s">
        <v>1680</v>
      </c>
      <c r="K3556" s="3"/>
      <c r="L3556" s="3">
        <v>0</v>
      </c>
      <c r="M3556" s="3">
        <v>0</v>
      </c>
      <c r="N3556" s="107"/>
      <c r="O3556" s="100"/>
      <c r="P3556" s="3">
        <f t="shared" si="55"/>
        <v>0</v>
      </c>
    </row>
    <row r="3557" spans="1:16" x14ac:dyDescent="0.35">
      <c r="A3557" t="s">
        <v>10</v>
      </c>
      <c r="C3557" t="s">
        <v>19</v>
      </c>
      <c r="D3557" t="s">
        <v>103</v>
      </c>
      <c r="E3557" t="s">
        <v>1551</v>
      </c>
      <c r="F3557" t="s">
        <v>1552</v>
      </c>
      <c r="G3557">
        <v>5325</v>
      </c>
      <c r="H3557" t="s">
        <v>146</v>
      </c>
      <c r="I3557">
        <v>63300152</v>
      </c>
      <c r="J3557" t="s">
        <v>1741</v>
      </c>
      <c r="K3557" s="3"/>
      <c r="L3557" s="3">
        <v>0</v>
      </c>
      <c r="M3557" s="3">
        <v>0</v>
      </c>
      <c r="N3557" s="107"/>
      <c r="O3557" s="100"/>
      <c r="P3557" s="3">
        <f t="shared" si="55"/>
        <v>0</v>
      </c>
    </row>
    <row r="3558" spans="1:16" x14ac:dyDescent="0.35">
      <c r="A3558" t="s">
        <v>10</v>
      </c>
      <c r="C3558" t="s">
        <v>19</v>
      </c>
      <c r="D3558" t="s">
        <v>103</v>
      </c>
      <c r="E3558" t="s">
        <v>149</v>
      </c>
      <c r="F3558" t="s">
        <v>150</v>
      </c>
      <c r="G3558">
        <v>5325</v>
      </c>
      <c r="H3558" t="s">
        <v>146</v>
      </c>
      <c r="I3558">
        <v>63300030</v>
      </c>
      <c r="J3558" t="s">
        <v>1488</v>
      </c>
      <c r="K3558" s="3"/>
      <c r="L3558" s="3">
        <v>0</v>
      </c>
      <c r="M3558" s="3">
        <v>0</v>
      </c>
      <c r="N3558" s="107"/>
      <c r="O3558" s="100"/>
      <c r="P3558" s="3">
        <f t="shared" si="55"/>
        <v>0</v>
      </c>
    </row>
    <row r="3559" spans="1:16" x14ac:dyDescent="0.35">
      <c r="A3559" t="s">
        <v>10</v>
      </c>
      <c r="C3559" t="s">
        <v>19</v>
      </c>
      <c r="D3559" t="s">
        <v>103</v>
      </c>
      <c r="E3559" t="s">
        <v>149</v>
      </c>
      <c r="F3559" t="s">
        <v>150</v>
      </c>
      <c r="G3559">
        <v>5325</v>
      </c>
      <c r="H3559" t="s">
        <v>146</v>
      </c>
      <c r="I3559">
        <v>63300056</v>
      </c>
      <c r="J3559" t="s">
        <v>1536</v>
      </c>
      <c r="K3559" s="3"/>
      <c r="L3559" s="3">
        <v>0</v>
      </c>
      <c r="M3559" s="3">
        <v>0</v>
      </c>
      <c r="N3559" s="107"/>
      <c r="O3559" s="100"/>
      <c r="P3559" s="3">
        <f t="shared" si="55"/>
        <v>0</v>
      </c>
    </row>
    <row r="3560" spans="1:16" x14ac:dyDescent="0.35">
      <c r="A3560" t="s">
        <v>10</v>
      </c>
      <c r="C3560" t="s">
        <v>19</v>
      </c>
      <c r="D3560" t="s">
        <v>103</v>
      </c>
      <c r="E3560" t="s">
        <v>149</v>
      </c>
      <c r="F3560" t="s">
        <v>150</v>
      </c>
      <c r="G3560">
        <v>5325</v>
      </c>
      <c r="H3560" t="s">
        <v>146</v>
      </c>
      <c r="I3560">
        <v>63300060</v>
      </c>
      <c r="J3560" t="s">
        <v>1546</v>
      </c>
      <c r="K3560" s="3"/>
      <c r="L3560" s="3">
        <v>0</v>
      </c>
      <c r="M3560" s="3">
        <v>0</v>
      </c>
      <c r="N3560" s="107"/>
      <c r="O3560" s="100"/>
      <c r="P3560" s="3">
        <f t="shared" si="55"/>
        <v>0</v>
      </c>
    </row>
    <row r="3561" spans="1:16" x14ac:dyDescent="0.35">
      <c r="A3561" t="s">
        <v>10</v>
      </c>
      <c r="C3561" t="s">
        <v>19</v>
      </c>
      <c r="D3561" t="s">
        <v>103</v>
      </c>
      <c r="E3561" t="s">
        <v>149</v>
      </c>
      <c r="F3561" t="s">
        <v>150</v>
      </c>
      <c r="G3561">
        <v>5325</v>
      </c>
      <c r="H3561" t="s">
        <v>146</v>
      </c>
      <c r="I3561">
        <v>63300150</v>
      </c>
      <c r="J3561" t="s">
        <v>1680</v>
      </c>
      <c r="K3561" s="3"/>
      <c r="L3561" s="3">
        <v>0</v>
      </c>
      <c r="M3561" s="3">
        <v>0</v>
      </c>
      <c r="N3561" s="107"/>
      <c r="O3561" s="100"/>
      <c r="P3561" s="3">
        <f t="shared" si="55"/>
        <v>0</v>
      </c>
    </row>
    <row r="3562" spans="1:16" x14ac:dyDescent="0.35">
      <c r="A3562" t="s">
        <v>10</v>
      </c>
      <c r="C3562" t="s">
        <v>19</v>
      </c>
      <c r="D3562" t="s">
        <v>103</v>
      </c>
      <c r="E3562" t="s">
        <v>149</v>
      </c>
      <c r="F3562" t="s">
        <v>150</v>
      </c>
      <c r="G3562">
        <v>5325</v>
      </c>
      <c r="H3562" t="s">
        <v>146</v>
      </c>
      <c r="I3562">
        <v>63300152</v>
      </c>
      <c r="J3562" t="s">
        <v>1741</v>
      </c>
      <c r="K3562" s="3"/>
      <c r="L3562" s="3">
        <v>0</v>
      </c>
      <c r="M3562" s="3">
        <v>0</v>
      </c>
      <c r="N3562" s="107"/>
      <c r="O3562" s="100"/>
      <c r="P3562" s="3">
        <f t="shared" si="55"/>
        <v>0</v>
      </c>
    </row>
    <row r="3563" spans="1:16" x14ac:dyDescent="0.35">
      <c r="A3563" t="s">
        <v>10</v>
      </c>
      <c r="C3563" t="s">
        <v>19</v>
      </c>
      <c r="D3563" t="s">
        <v>103</v>
      </c>
      <c r="E3563" t="s">
        <v>151</v>
      </c>
      <c r="F3563" t="s">
        <v>152</v>
      </c>
      <c r="G3563">
        <v>5325</v>
      </c>
      <c r="H3563" t="s">
        <v>146</v>
      </c>
      <c r="I3563">
        <v>63300030</v>
      </c>
      <c r="J3563" t="s">
        <v>1488</v>
      </c>
      <c r="K3563" s="3"/>
      <c r="L3563" s="3">
        <v>0</v>
      </c>
      <c r="M3563" s="3">
        <v>0</v>
      </c>
      <c r="N3563" s="107"/>
      <c r="O3563" s="100"/>
      <c r="P3563" s="3">
        <f t="shared" si="55"/>
        <v>0</v>
      </c>
    </row>
    <row r="3564" spans="1:16" x14ac:dyDescent="0.35">
      <c r="A3564" t="s">
        <v>10</v>
      </c>
      <c r="C3564" t="s">
        <v>19</v>
      </c>
      <c r="D3564" t="s">
        <v>103</v>
      </c>
      <c r="E3564" t="s">
        <v>151</v>
      </c>
      <c r="F3564" t="s">
        <v>152</v>
      </c>
      <c r="G3564">
        <v>5325</v>
      </c>
      <c r="H3564" t="s">
        <v>146</v>
      </c>
      <c r="I3564">
        <v>63300033</v>
      </c>
      <c r="J3564" t="s">
        <v>1661</v>
      </c>
      <c r="K3564" s="3"/>
      <c r="L3564" s="3">
        <v>0</v>
      </c>
      <c r="M3564" s="3">
        <v>0</v>
      </c>
      <c r="N3564" s="107"/>
      <c r="O3564" s="100"/>
      <c r="P3564" s="3">
        <f t="shared" si="55"/>
        <v>0</v>
      </c>
    </row>
    <row r="3565" spans="1:16" x14ac:dyDescent="0.35">
      <c r="A3565" t="s">
        <v>10</v>
      </c>
      <c r="C3565" t="s">
        <v>19</v>
      </c>
      <c r="D3565" t="s">
        <v>103</v>
      </c>
      <c r="E3565" t="s">
        <v>151</v>
      </c>
      <c r="F3565" t="s">
        <v>152</v>
      </c>
      <c r="G3565">
        <v>5325</v>
      </c>
      <c r="H3565" t="s">
        <v>146</v>
      </c>
      <c r="I3565">
        <v>63300056</v>
      </c>
      <c r="J3565" t="s">
        <v>1536</v>
      </c>
      <c r="K3565" s="3"/>
      <c r="L3565" s="3">
        <v>0</v>
      </c>
      <c r="M3565" s="3">
        <v>0</v>
      </c>
      <c r="N3565" s="107"/>
      <c r="O3565" s="100"/>
      <c r="P3565" s="3">
        <f t="shared" si="55"/>
        <v>0</v>
      </c>
    </row>
    <row r="3566" spans="1:16" x14ac:dyDescent="0.35">
      <c r="A3566" t="s">
        <v>10</v>
      </c>
      <c r="C3566" t="s">
        <v>19</v>
      </c>
      <c r="D3566" t="s">
        <v>103</v>
      </c>
      <c r="E3566" t="s">
        <v>151</v>
      </c>
      <c r="F3566" t="s">
        <v>152</v>
      </c>
      <c r="G3566">
        <v>5325</v>
      </c>
      <c r="H3566" t="s">
        <v>146</v>
      </c>
      <c r="I3566">
        <v>63300060</v>
      </c>
      <c r="J3566" t="s">
        <v>1546</v>
      </c>
      <c r="K3566" s="3"/>
      <c r="L3566" s="3">
        <v>0</v>
      </c>
      <c r="M3566" s="3">
        <v>0</v>
      </c>
      <c r="N3566" s="107"/>
      <c r="O3566" s="100"/>
      <c r="P3566" s="3">
        <f t="shared" si="55"/>
        <v>0</v>
      </c>
    </row>
    <row r="3567" spans="1:16" x14ac:dyDescent="0.35">
      <c r="A3567" t="s">
        <v>10</v>
      </c>
      <c r="C3567" t="s">
        <v>19</v>
      </c>
      <c r="D3567" t="s">
        <v>103</v>
      </c>
      <c r="E3567" t="s">
        <v>151</v>
      </c>
      <c r="F3567" t="s">
        <v>152</v>
      </c>
      <c r="G3567">
        <v>5325</v>
      </c>
      <c r="H3567" t="s">
        <v>146</v>
      </c>
      <c r="I3567">
        <v>63300065</v>
      </c>
      <c r="J3567" t="s">
        <v>1627</v>
      </c>
      <c r="K3567" s="3"/>
      <c r="L3567" s="3">
        <v>0</v>
      </c>
      <c r="M3567" s="3">
        <v>0</v>
      </c>
      <c r="N3567" s="107"/>
      <c r="O3567" s="100"/>
      <c r="P3567" s="3">
        <f t="shared" si="55"/>
        <v>0</v>
      </c>
    </row>
    <row r="3568" spans="1:16" x14ac:dyDescent="0.35">
      <c r="A3568" t="s">
        <v>10</v>
      </c>
      <c r="C3568" t="s">
        <v>19</v>
      </c>
      <c r="D3568" t="s">
        <v>103</v>
      </c>
      <c r="E3568" t="s">
        <v>151</v>
      </c>
      <c r="F3568" t="s">
        <v>152</v>
      </c>
      <c r="G3568">
        <v>5325</v>
      </c>
      <c r="H3568" t="s">
        <v>146</v>
      </c>
      <c r="I3568">
        <v>63300070</v>
      </c>
      <c r="J3568" t="s">
        <v>1658</v>
      </c>
      <c r="K3568" s="3"/>
      <c r="L3568" s="3">
        <v>0</v>
      </c>
      <c r="M3568" s="3">
        <v>0</v>
      </c>
      <c r="N3568" s="107"/>
      <c r="O3568" s="100"/>
      <c r="P3568" s="3">
        <f t="shared" si="55"/>
        <v>0</v>
      </c>
    </row>
    <row r="3569" spans="1:16" x14ac:dyDescent="0.35">
      <c r="A3569" t="s">
        <v>10</v>
      </c>
      <c r="C3569" t="s">
        <v>19</v>
      </c>
      <c r="D3569" t="s">
        <v>103</v>
      </c>
      <c r="E3569" t="s">
        <v>151</v>
      </c>
      <c r="F3569" t="s">
        <v>152</v>
      </c>
      <c r="G3569">
        <v>5325</v>
      </c>
      <c r="H3569" t="s">
        <v>146</v>
      </c>
      <c r="I3569">
        <v>63300075</v>
      </c>
      <c r="J3569" t="s">
        <v>1480</v>
      </c>
      <c r="K3569" s="3"/>
      <c r="L3569" s="3">
        <v>0</v>
      </c>
      <c r="M3569" s="3">
        <v>0</v>
      </c>
      <c r="N3569" s="107"/>
      <c r="O3569" s="100"/>
      <c r="P3569" s="3">
        <f t="shared" si="55"/>
        <v>0</v>
      </c>
    </row>
    <row r="3570" spans="1:16" x14ac:dyDescent="0.35">
      <c r="A3570" t="s">
        <v>10</v>
      </c>
      <c r="C3570" t="s">
        <v>19</v>
      </c>
      <c r="D3570" t="s">
        <v>103</v>
      </c>
      <c r="E3570" t="s">
        <v>151</v>
      </c>
      <c r="F3570" t="s">
        <v>152</v>
      </c>
      <c r="G3570">
        <v>5325</v>
      </c>
      <c r="H3570" t="s">
        <v>146</v>
      </c>
      <c r="I3570">
        <v>63300150</v>
      </c>
      <c r="J3570" t="s">
        <v>1680</v>
      </c>
      <c r="K3570" s="3"/>
      <c r="L3570" s="3">
        <v>0</v>
      </c>
      <c r="M3570" s="3">
        <v>0</v>
      </c>
      <c r="N3570" s="107"/>
      <c r="O3570" s="100"/>
      <c r="P3570" s="3">
        <f t="shared" si="55"/>
        <v>0</v>
      </c>
    </row>
    <row r="3571" spans="1:16" x14ac:dyDescent="0.35">
      <c r="A3571" t="s">
        <v>10</v>
      </c>
      <c r="C3571" t="s">
        <v>19</v>
      </c>
      <c r="D3571" t="s">
        <v>103</v>
      </c>
      <c r="E3571" t="s">
        <v>151</v>
      </c>
      <c r="F3571" t="s">
        <v>152</v>
      </c>
      <c r="G3571">
        <v>5325</v>
      </c>
      <c r="H3571" t="s">
        <v>146</v>
      </c>
      <c r="I3571">
        <v>63300160</v>
      </c>
      <c r="J3571" t="s">
        <v>1878</v>
      </c>
      <c r="K3571" s="3"/>
      <c r="L3571" s="3">
        <v>0</v>
      </c>
      <c r="M3571" s="3">
        <v>0</v>
      </c>
      <c r="N3571" s="107"/>
      <c r="O3571" s="100"/>
      <c r="P3571" s="3">
        <f t="shared" si="55"/>
        <v>0</v>
      </c>
    </row>
    <row r="3572" spans="1:16" x14ac:dyDescent="0.35">
      <c r="A3572" t="s">
        <v>10</v>
      </c>
      <c r="C3572" t="s">
        <v>19</v>
      </c>
      <c r="D3572" t="s">
        <v>103</v>
      </c>
      <c r="E3572" t="s">
        <v>1701</v>
      </c>
      <c r="F3572" t="s">
        <v>1702</v>
      </c>
      <c r="G3572">
        <v>5325</v>
      </c>
      <c r="H3572" t="s">
        <v>146</v>
      </c>
      <c r="I3572">
        <v>63300150</v>
      </c>
      <c r="J3572" t="s">
        <v>1680</v>
      </c>
      <c r="K3572" s="3"/>
      <c r="L3572" s="3">
        <v>0</v>
      </c>
      <c r="M3572" s="3">
        <v>0</v>
      </c>
      <c r="N3572" s="107"/>
      <c r="O3572" s="100"/>
      <c r="P3572" s="3">
        <f t="shared" si="55"/>
        <v>0</v>
      </c>
    </row>
    <row r="3573" spans="1:16" x14ac:dyDescent="0.35">
      <c r="A3573" t="s">
        <v>10</v>
      </c>
      <c r="C3573" t="s">
        <v>19</v>
      </c>
      <c r="D3573" t="s">
        <v>103</v>
      </c>
      <c r="E3573" t="s">
        <v>1701</v>
      </c>
      <c r="F3573" t="s">
        <v>1702</v>
      </c>
      <c r="G3573">
        <v>5325</v>
      </c>
      <c r="H3573" t="s">
        <v>146</v>
      </c>
      <c r="I3573">
        <v>63300152</v>
      </c>
      <c r="J3573" t="s">
        <v>1741</v>
      </c>
      <c r="K3573" s="3"/>
      <c r="L3573" s="3">
        <v>0</v>
      </c>
      <c r="M3573" s="3">
        <v>0</v>
      </c>
      <c r="N3573" s="107"/>
      <c r="O3573" s="100"/>
      <c r="P3573" s="3">
        <f t="shared" si="55"/>
        <v>0</v>
      </c>
    </row>
    <row r="3574" spans="1:16" x14ac:dyDescent="0.35">
      <c r="A3574" t="s">
        <v>10</v>
      </c>
      <c r="C3574" t="s">
        <v>19</v>
      </c>
      <c r="D3574" t="s">
        <v>103</v>
      </c>
      <c r="E3574" t="s">
        <v>1703</v>
      </c>
      <c r="F3574" t="s">
        <v>1704</v>
      </c>
      <c r="G3574">
        <v>5325</v>
      </c>
      <c r="H3574" t="s">
        <v>146</v>
      </c>
      <c r="I3574">
        <v>63300150</v>
      </c>
      <c r="J3574" t="s">
        <v>1680</v>
      </c>
      <c r="K3574" s="3"/>
      <c r="L3574" s="3">
        <v>0</v>
      </c>
      <c r="M3574" s="3">
        <v>0</v>
      </c>
      <c r="N3574" s="107"/>
      <c r="O3574" s="100"/>
      <c r="P3574" s="3">
        <f t="shared" si="55"/>
        <v>0</v>
      </c>
    </row>
    <row r="3575" spans="1:16" x14ac:dyDescent="0.35">
      <c r="A3575" t="s">
        <v>10</v>
      </c>
      <c r="C3575" t="s">
        <v>19</v>
      </c>
      <c r="D3575" t="s">
        <v>103</v>
      </c>
      <c r="E3575" t="s">
        <v>1703</v>
      </c>
      <c r="F3575" t="s">
        <v>1704</v>
      </c>
      <c r="G3575">
        <v>5325</v>
      </c>
      <c r="H3575" t="s">
        <v>146</v>
      </c>
      <c r="I3575">
        <v>63300152</v>
      </c>
      <c r="J3575" t="s">
        <v>1741</v>
      </c>
      <c r="K3575" s="3"/>
      <c r="L3575" s="3">
        <v>0</v>
      </c>
      <c r="M3575" s="3">
        <v>0</v>
      </c>
      <c r="N3575" s="107"/>
      <c r="O3575" s="100"/>
      <c r="P3575" s="3">
        <f t="shared" si="55"/>
        <v>0</v>
      </c>
    </row>
    <row r="3576" spans="1:16" x14ac:dyDescent="0.35">
      <c r="A3576" t="s">
        <v>10</v>
      </c>
      <c r="C3576" t="s">
        <v>19</v>
      </c>
      <c r="D3576" t="s">
        <v>103</v>
      </c>
      <c r="E3576" t="s">
        <v>1705</v>
      </c>
      <c r="F3576" t="s">
        <v>1706</v>
      </c>
      <c r="G3576">
        <v>5325</v>
      </c>
      <c r="H3576" t="s">
        <v>146</v>
      </c>
      <c r="I3576">
        <v>63300150</v>
      </c>
      <c r="J3576" t="s">
        <v>1680</v>
      </c>
      <c r="K3576" s="3"/>
      <c r="L3576" s="3">
        <v>0</v>
      </c>
      <c r="M3576" s="3">
        <v>0</v>
      </c>
      <c r="N3576" s="107"/>
      <c r="O3576" s="100"/>
      <c r="P3576" s="3">
        <f t="shared" si="55"/>
        <v>0</v>
      </c>
    </row>
    <row r="3577" spans="1:16" x14ac:dyDescent="0.35">
      <c r="A3577" t="s">
        <v>10</v>
      </c>
      <c r="C3577" t="s">
        <v>19</v>
      </c>
      <c r="D3577" t="s">
        <v>103</v>
      </c>
      <c r="E3577" t="s">
        <v>1705</v>
      </c>
      <c r="F3577" t="s">
        <v>1706</v>
      </c>
      <c r="G3577">
        <v>5325</v>
      </c>
      <c r="H3577" t="s">
        <v>146</v>
      </c>
      <c r="I3577">
        <v>63300152</v>
      </c>
      <c r="J3577" t="s">
        <v>1741</v>
      </c>
      <c r="K3577" s="3"/>
      <c r="L3577" s="3">
        <v>0</v>
      </c>
      <c r="M3577" s="3">
        <v>0</v>
      </c>
      <c r="N3577" s="107"/>
      <c r="O3577" s="100"/>
      <c r="P3577" s="3">
        <f t="shared" si="55"/>
        <v>0</v>
      </c>
    </row>
    <row r="3578" spans="1:16" x14ac:dyDescent="0.35">
      <c r="A3578" t="s">
        <v>10</v>
      </c>
      <c r="C3578" t="s">
        <v>19</v>
      </c>
      <c r="D3578" t="s">
        <v>103</v>
      </c>
      <c r="E3578" t="s">
        <v>1553</v>
      </c>
      <c r="F3578" t="s">
        <v>1554</v>
      </c>
      <c r="G3578">
        <v>5325</v>
      </c>
      <c r="H3578" t="s">
        <v>146</v>
      </c>
      <c r="I3578">
        <v>63300060</v>
      </c>
      <c r="J3578" t="s">
        <v>1546</v>
      </c>
      <c r="K3578" s="3"/>
      <c r="L3578" s="3">
        <v>0</v>
      </c>
      <c r="M3578" s="3">
        <v>0</v>
      </c>
      <c r="N3578" s="107"/>
      <c r="O3578" s="100"/>
      <c r="P3578" s="3">
        <f t="shared" si="55"/>
        <v>0</v>
      </c>
    </row>
    <row r="3579" spans="1:16" x14ac:dyDescent="0.35">
      <c r="A3579" t="s">
        <v>10</v>
      </c>
      <c r="C3579" t="s">
        <v>19</v>
      </c>
      <c r="D3579" t="s">
        <v>103</v>
      </c>
      <c r="E3579" t="s">
        <v>1553</v>
      </c>
      <c r="F3579" t="s">
        <v>1554</v>
      </c>
      <c r="G3579">
        <v>5325</v>
      </c>
      <c r="H3579" t="s">
        <v>146</v>
      </c>
      <c r="I3579">
        <v>63300150</v>
      </c>
      <c r="J3579" t="s">
        <v>1680</v>
      </c>
      <c r="K3579" s="3"/>
      <c r="L3579" s="3">
        <v>0</v>
      </c>
      <c r="M3579" s="3">
        <v>0</v>
      </c>
      <c r="N3579" s="107"/>
      <c r="O3579" s="100"/>
      <c r="P3579" s="3">
        <f t="shared" si="55"/>
        <v>0</v>
      </c>
    </row>
    <row r="3580" spans="1:16" x14ac:dyDescent="0.35">
      <c r="A3580" t="s">
        <v>10</v>
      </c>
      <c r="C3580" t="s">
        <v>19</v>
      </c>
      <c r="D3580" t="s">
        <v>103</v>
      </c>
      <c r="E3580" t="s">
        <v>1493</v>
      </c>
      <c r="F3580" t="s">
        <v>1494</v>
      </c>
      <c r="G3580">
        <v>5325</v>
      </c>
      <c r="H3580" t="s">
        <v>146</v>
      </c>
      <c r="I3580">
        <v>63300030</v>
      </c>
      <c r="J3580" t="s">
        <v>1488</v>
      </c>
      <c r="K3580" s="3"/>
      <c r="L3580" s="3">
        <v>0</v>
      </c>
      <c r="M3580" s="3">
        <v>0</v>
      </c>
      <c r="N3580" s="107"/>
      <c r="O3580" s="100"/>
      <c r="P3580" s="3">
        <f t="shared" si="55"/>
        <v>0</v>
      </c>
    </row>
    <row r="3581" spans="1:16" x14ac:dyDescent="0.35">
      <c r="A3581" t="s">
        <v>10</v>
      </c>
      <c r="C3581" t="s">
        <v>19</v>
      </c>
      <c r="D3581" t="s">
        <v>103</v>
      </c>
      <c r="E3581" t="s">
        <v>1493</v>
      </c>
      <c r="F3581" t="s">
        <v>1494</v>
      </c>
      <c r="G3581">
        <v>5325</v>
      </c>
      <c r="H3581" t="s">
        <v>146</v>
      </c>
      <c r="I3581">
        <v>63300033</v>
      </c>
      <c r="J3581" t="s">
        <v>1661</v>
      </c>
      <c r="K3581" s="3"/>
      <c r="L3581" s="3">
        <v>0</v>
      </c>
      <c r="M3581" s="3">
        <v>0</v>
      </c>
      <c r="N3581" s="107"/>
      <c r="O3581" s="100"/>
      <c r="P3581" s="3">
        <f t="shared" si="55"/>
        <v>0</v>
      </c>
    </row>
    <row r="3582" spans="1:16" x14ac:dyDescent="0.35">
      <c r="A3582" t="s">
        <v>10</v>
      </c>
      <c r="C3582" t="s">
        <v>19</v>
      </c>
      <c r="D3582" t="s">
        <v>103</v>
      </c>
      <c r="E3582" t="s">
        <v>1493</v>
      </c>
      <c r="F3582" t="s">
        <v>1494</v>
      </c>
      <c r="G3582">
        <v>5325</v>
      </c>
      <c r="H3582" t="s">
        <v>146</v>
      </c>
      <c r="I3582">
        <v>63300060</v>
      </c>
      <c r="J3582" t="s">
        <v>1546</v>
      </c>
      <c r="K3582" s="3"/>
      <c r="L3582" s="3">
        <v>0</v>
      </c>
      <c r="M3582" s="3">
        <v>0</v>
      </c>
      <c r="N3582" s="107"/>
      <c r="O3582" s="100"/>
      <c r="P3582" s="3">
        <f t="shared" si="55"/>
        <v>0</v>
      </c>
    </row>
    <row r="3583" spans="1:16" x14ac:dyDescent="0.35">
      <c r="A3583" t="s">
        <v>10</v>
      </c>
      <c r="C3583" t="s">
        <v>19</v>
      </c>
      <c r="D3583" t="s">
        <v>103</v>
      </c>
      <c r="E3583" t="s">
        <v>1493</v>
      </c>
      <c r="F3583" t="s">
        <v>1494</v>
      </c>
      <c r="G3583">
        <v>5325</v>
      </c>
      <c r="H3583" t="s">
        <v>146</v>
      </c>
      <c r="I3583">
        <v>63300150</v>
      </c>
      <c r="J3583" t="s">
        <v>1680</v>
      </c>
      <c r="K3583" s="3"/>
      <c r="L3583" s="3">
        <v>0</v>
      </c>
      <c r="M3583" s="3">
        <v>0</v>
      </c>
      <c r="N3583" s="107"/>
      <c r="O3583" s="100"/>
      <c r="P3583" s="3">
        <f t="shared" si="55"/>
        <v>0</v>
      </c>
    </row>
    <row r="3584" spans="1:16" x14ac:dyDescent="0.35">
      <c r="A3584" t="s">
        <v>10</v>
      </c>
      <c r="C3584" t="s">
        <v>19</v>
      </c>
      <c r="D3584" t="s">
        <v>103</v>
      </c>
      <c r="E3584" t="s">
        <v>1493</v>
      </c>
      <c r="F3584" t="s">
        <v>1494</v>
      </c>
      <c r="G3584">
        <v>5325</v>
      </c>
      <c r="H3584" t="s">
        <v>146</v>
      </c>
      <c r="I3584">
        <v>63300152</v>
      </c>
      <c r="J3584" t="s">
        <v>1741</v>
      </c>
      <c r="K3584" s="3"/>
      <c r="L3584" s="3">
        <v>0</v>
      </c>
      <c r="M3584" s="3">
        <v>0</v>
      </c>
      <c r="N3584" s="107"/>
      <c r="O3584" s="100"/>
      <c r="P3584" s="3">
        <f t="shared" si="55"/>
        <v>0</v>
      </c>
    </row>
    <row r="3585" spans="1:16" x14ac:dyDescent="0.35">
      <c r="A3585" t="s">
        <v>10</v>
      </c>
      <c r="C3585" t="s">
        <v>19</v>
      </c>
      <c r="D3585" t="s">
        <v>103</v>
      </c>
      <c r="E3585" t="s">
        <v>1493</v>
      </c>
      <c r="F3585" t="s">
        <v>1494</v>
      </c>
      <c r="G3585">
        <v>5325</v>
      </c>
      <c r="H3585" t="s">
        <v>146</v>
      </c>
      <c r="I3585">
        <v>63300160</v>
      </c>
      <c r="J3585" t="s">
        <v>1878</v>
      </c>
      <c r="K3585" s="3"/>
      <c r="L3585" s="3">
        <v>0</v>
      </c>
      <c r="M3585" s="3">
        <v>0</v>
      </c>
      <c r="N3585" s="107"/>
      <c r="O3585" s="100"/>
      <c r="P3585" s="3">
        <f t="shared" si="55"/>
        <v>0</v>
      </c>
    </row>
    <row r="3586" spans="1:16" x14ac:dyDescent="0.35">
      <c r="A3586" t="s">
        <v>10</v>
      </c>
      <c r="C3586" t="s">
        <v>19</v>
      </c>
      <c r="D3586" t="s">
        <v>103</v>
      </c>
      <c r="E3586" t="s">
        <v>153</v>
      </c>
      <c r="F3586" t="s">
        <v>154</v>
      </c>
      <c r="G3586">
        <v>5325</v>
      </c>
      <c r="H3586" t="s">
        <v>146</v>
      </c>
      <c r="I3586">
        <v>63300030</v>
      </c>
      <c r="J3586" t="s">
        <v>1488</v>
      </c>
      <c r="K3586" s="3"/>
      <c r="L3586" s="3">
        <v>0</v>
      </c>
      <c r="M3586" s="3">
        <v>0</v>
      </c>
      <c r="N3586" s="107"/>
      <c r="O3586" s="100"/>
      <c r="P3586" s="3">
        <f t="shared" si="55"/>
        <v>0</v>
      </c>
    </row>
    <row r="3587" spans="1:16" x14ac:dyDescent="0.35">
      <c r="A3587" t="s">
        <v>10</v>
      </c>
      <c r="C3587" t="s">
        <v>19</v>
      </c>
      <c r="D3587" t="s">
        <v>103</v>
      </c>
      <c r="E3587" t="s">
        <v>153</v>
      </c>
      <c r="F3587" t="s">
        <v>154</v>
      </c>
      <c r="G3587">
        <v>5325</v>
      </c>
      <c r="H3587" t="s">
        <v>146</v>
      </c>
      <c r="I3587">
        <v>63300033</v>
      </c>
      <c r="J3587" t="s">
        <v>1661</v>
      </c>
      <c r="K3587" s="3"/>
      <c r="L3587" s="3">
        <v>0</v>
      </c>
      <c r="M3587" s="3">
        <v>0</v>
      </c>
      <c r="N3587" s="107"/>
      <c r="O3587" s="100"/>
      <c r="P3587" s="3">
        <f t="shared" si="55"/>
        <v>0</v>
      </c>
    </row>
    <row r="3588" spans="1:16" x14ac:dyDescent="0.35">
      <c r="A3588" t="s">
        <v>10</v>
      </c>
      <c r="C3588" t="s">
        <v>19</v>
      </c>
      <c r="D3588" t="s">
        <v>103</v>
      </c>
      <c r="E3588" t="s">
        <v>153</v>
      </c>
      <c r="F3588" t="s">
        <v>154</v>
      </c>
      <c r="G3588">
        <v>5325</v>
      </c>
      <c r="H3588" t="s">
        <v>146</v>
      </c>
      <c r="I3588">
        <v>63300056</v>
      </c>
      <c r="J3588" t="s">
        <v>1536</v>
      </c>
      <c r="K3588" s="3"/>
      <c r="L3588" s="3">
        <v>0</v>
      </c>
      <c r="M3588" s="3">
        <v>0</v>
      </c>
      <c r="N3588" s="107"/>
      <c r="O3588" s="100"/>
      <c r="P3588" s="3">
        <f t="shared" ref="P3588:P3651" si="56">SUM(L3588:N3588)</f>
        <v>0</v>
      </c>
    </row>
    <row r="3589" spans="1:16" x14ac:dyDescent="0.35">
      <c r="A3589" t="s">
        <v>10</v>
      </c>
      <c r="C3589" t="s">
        <v>19</v>
      </c>
      <c r="D3589" t="s">
        <v>103</v>
      </c>
      <c r="E3589" t="s">
        <v>153</v>
      </c>
      <c r="F3589" t="s">
        <v>154</v>
      </c>
      <c r="G3589">
        <v>5325</v>
      </c>
      <c r="H3589" t="s">
        <v>146</v>
      </c>
      <c r="I3589">
        <v>63300060</v>
      </c>
      <c r="J3589" t="s">
        <v>1546</v>
      </c>
      <c r="K3589" s="3"/>
      <c r="L3589" s="3">
        <v>0</v>
      </c>
      <c r="M3589" s="3">
        <v>0</v>
      </c>
      <c r="N3589" s="107"/>
      <c r="O3589" s="100"/>
      <c r="P3589" s="3">
        <f t="shared" si="56"/>
        <v>0</v>
      </c>
    </row>
    <row r="3590" spans="1:16" x14ac:dyDescent="0.35">
      <c r="A3590" t="s">
        <v>10</v>
      </c>
      <c r="C3590" t="s">
        <v>19</v>
      </c>
      <c r="D3590" t="s">
        <v>103</v>
      </c>
      <c r="E3590" t="s">
        <v>153</v>
      </c>
      <c r="F3590" t="s">
        <v>154</v>
      </c>
      <c r="G3590">
        <v>5325</v>
      </c>
      <c r="H3590" t="s">
        <v>146</v>
      </c>
      <c r="I3590">
        <v>63300150</v>
      </c>
      <c r="J3590" t="s">
        <v>1680</v>
      </c>
      <c r="K3590" s="3"/>
      <c r="L3590" s="3">
        <v>0</v>
      </c>
      <c r="M3590" s="3">
        <v>0</v>
      </c>
      <c r="N3590" s="107"/>
      <c r="O3590" s="100"/>
      <c r="P3590" s="3">
        <f t="shared" si="56"/>
        <v>0</v>
      </c>
    </row>
    <row r="3591" spans="1:16" x14ac:dyDescent="0.35">
      <c r="A3591" t="s">
        <v>10</v>
      </c>
      <c r="C3591" t="s">
        <v>19</v>
      </c>
      <c r="D3591" t="s">
        <v>103</v>
      </c>
      <c r="E3591" t="s">
        <v>153</v>
      </c>
      <c r="F3591" t="s">
        <v>154</v>
      </c>
      <c r="G3591">
        <v>5325</v>
      </c>
      <c r="H3591" t="s">
        <v>146</v>
      </c>
      <c r="I3591">
        <v>63300152</v>
      </c>
      <c r="J3591" t="s">
        <v>1741</v>
      </c>
      <c r="K3591" s="3"/>
      <c r="L3591" s="3">
        <v>0</v>
      </c>
      <c r="M3591" s="3">
        <v>0</v>
      </c>
      <c r="N3591" s="107"/>
      <c r="O3591" s="100"/>
      <c r="P3591" s="3">
        <f t="shared" si="56"/>
        <v>0</v>
      </c>
    </row>
    <row r="3592" spans="1:16" x14ac:dyDescent="0.35">
      <c r="A3592" t="s">
        <v>10</v>
      </c>
      <c r="C3592" t="s">
        <v>19</v>
      </c>
      <c r="D3592" t="s">
        <v>103</v>
      </c>
      <c r="E3592" t="s">
        <v>1881</v>
      </c>
      <c r="F3592" t="s">
        <v>1882</v>
      </c>
      <c r="G3592">
        <v>5325</v>
      </c>
      <c r="H3592" t="s">
        <v>146</v>
      </c>
      <c r="I3592">
        <v>63300150</v>
      </c>
      <c r="J3592" t="s">
        <v>1680</v>
      </c>
      <c r="K3592" s="3"/>
      <c r="L3592" s="3">
        <v>0</v>
      </c>
      <c r="M3592" s="3">
        <v>0</v>
      </c>
      <c r="N3592" s="107"/>
      <c r="O3592" s="100"/>
      <c r="P3592" s="3">
        <f t="shared" si="56"/>
        <v>0</v>
      </c>
    </row>
    <row r="3593" spans="1:16" x14ac:dyDescent="0.35">
      <c r="A3593" t="s">
        <v>10</v>
      </c>
      <c r="C3593" t="s">
        <v>19</v>
      </c>
      <c r="D3593" t="s">
        <v>103</v>
      </c>
      <c r="E3593" t="s">
        <v>1881</v>
      </c>
      <c r="F3593" t="s">
        <v>1882</v>
      </c>
      <c r="G3593">
        <v>5325</v>
      </c>
      <c r="H3593" t="s">
        <v>146</v>
      </c>
      <c r="I3593">
        <v>63300160</v>
      </c>
      <c r="J3593" t="s">
        <v>1878</v>
      </c>
      <c r="K3593" s="3"/>
      <c r="L3593" s="3">
        <v>0</v>
      </c>
      <c r="M3593" s="3">
        <v>0</v>
      </c>
      <c r="N3593" s="107"/>
      <c r="O3593" s="100"/>
      <c r="P3593" s="3">
        <f t="shared" si="56"/>
        <v>0</v>
      </c>
    </row>
    <row r="3594" spans="1:16" x14ac:dyDescent="0.35">
      <c r="A3594" t="s">
        <v>10</v>
      </c>
      <c r="C3594" t="s">
        <v>19</v>
      </c>
      <c r="D3594" t="s">
        <v>103</v>
      </c>
      <c r="E3594" t="s">
        <v>155</v>
      </c>
      <c r="F3594" t="s">
        <v>156</v>
      </c>
      <c r="G3594">
        <v>5325</v>
      </c>
      <c r="H3594" t="s">
        <v>146</v>
      </c>
      <c r="I3594">
        <v>63300030</v>
      </c>
      <c r="J3594" t="s">
        <v>1488</v>
      </c>
      <c r="K3594" s="3"/>
      <c r="L3594" s="3">
        <v>0</v>
      </c>
      <c r="M3594" s="3">
        <v>0</v>
      </c>
      <c r="N3594" s="107"/>
      <c r="O3594" s="100"/>
      <c r="P3594" s="3">
        <f t="shared" si="56"/>
        <v>0</v>
      </c>
    </row>
    <row r="3595" spans="1:16" x14ac:dyDescent="0.35">
      <c r="A3595" t="s">
        <v>10</v>
      </c>
      <c r="C3595" t="s">
        <v>19</v>
      </c>
      <c r="D3595" t="s">
        <v>103</v>
      </c>
      <c r="E3595" t="s">
        <v>155</v>
      </c>
      <c r="F3595" t="s">
        <v>156</v>
      </c>
      <c r="G3595">
        <v>5325</v>
      </c>
      <c r="H3595" t="s">
        <v>146</v>
      </c>
      <c r="I3595">
        <v>63300056</v>
      </c>
      <c r="J3595" t="s">
        <v>1536</v>
      </c>
      <c r="K3595" s="3"/>
      <c r="L3595" s="3">
        <v>0</v>
      </c>
      <c r="M3595" s="3">
        <v>0</v>
      </c>
      <c r="N3595" s="107"/>
      <c r="O3595" s="100"/>
      <c r="P3595" s="3">
        <f t="shared" si="56"/>
        <v>0</v>
      </c>
    </row>
    <row r="3596" spans="1:16" x14ac:dyDescent="0.35">
      <c r="A3596" t="s">
        <v>10</v>
      </c>
      <c r="C3596" t="s">
        <v>19</v>
      </c>
      <c r="D3596" t="s">
        <v>103</v>
      </c>
      <c r="E3596" t="s">
        <v>155</v>
      </c>
      <c r="F3596" t="s">
        <v>156</v>
      </c>
      <c r="G3596">
        <v>5325</v>
      </c>
      <c r="H3596" t="s">
        <v>146</v>
      </c>
      <c r="I3596">
        <v>63300060</v>
      </c>
      <c r="J3596" t="s">
        <v>1546</v>
      </c>
      <c r="K3596" s="3"/>
      <c r="L3596" s="3">
        <v>0</v>
      </c>
      <c r="M3596" s="3">
        <v>0</v>
      </c>
      <c r="N3596" s="107"/>
      <c r="O3596" s="100"/>
      <c r="P3596" s="3">
        <f t="shared" si="56"/>
        <v>0</v>
      </c>
    </row>
    <row r="3597" spans="1:16" x14ac:dyDescent="0.35">
      <c r="A3597" t="s">
        <v>10</v>
      </c>
      <c r="C3597" t="s">
        <v>19</v>
      </c>
      <c r="D3597" t="s">
        <v>103</v>
      </c>
      <c r="E3597" t="s">
        <v>155</v>
      </c>
      <c r="F3597" t="s">
        <v>156</v>
      </c>
      <c r="G3597">
        <v>5325</v>
      </c>
      <c r="H3597" t="s">
        <v>146</v>
      </c>
      <c r="I3597">
        <v>63300065</v>
      </c>
      <c r="J3597" t="s">
        <v>1627</v>
      </c>
      <c r="K3597" s="3"/>
      <c r="L3597" s="3">
        <v>0</v>
      </c>
      <c r="M3597" s="3">
        <v>0</v>
      </c>
      <c r="N3597" s="107"/>
      <c r="O3597" s="100"/>
      <c r="P3597" s="3">
        <f t="shared" si="56"/>
        <v>0</v>
      </c>
    </row>
    <row r="3598" spans="1:16" x14ac:dyDescent="0.35">
      <c r="A3598" t="s">
        <v>10</v>
      </c>
      <c r="C3598" t="s">
        <v>19</v>
      </c>
      <c r="D3598" t="s">
        <v>103</v>
      </c>
      <c r="E3598" t="s">
        <v>155</v>
      </c>
      <c r="F3598" t="s">
        <v>156</v>
      </c>
      <c r="G3598">
        <v>5325</v>
      </c>
      <c r="H3598" t="s">
        <v>146</v>
      </c>
      <c r="I3598">
        <v>63300150</v>
      </c>
      <c r="J3598" t="s">
        <v>1680</v>
      </c>
      <c r="K3598" s="3"/>
      <c r="L3598" s="3">
        <v>0</v>
      </c>
      <c r="M3598" s="3">
        <v>0</v>
      </c>
      <c r="N3598" s="107"/>
      <c r="O3598" s="100"/>
      <c r="P3598" s="3">
        <f t="shared" si="56"/>
        <v>0</v>
      </c>
    </row>
    <row r="3599" spans="1:16" x14ac:dyDescent="0.35">
      <c r="A3599" t="s">
        <v>10</v>
      </c>
      <c r="C3599" t="s">
        <v>19</v>
      </c>
      <c r="D3599" t="s">
        <v>103</v>
      </c>
      <c r="E3599" t="s">
        <v>155</v>
      </c>
      <c r="F3599" t="s">
        <v>156</v>
      </c>
      <c r="G3599">
        <v>5325</v>
      </c>
      <c r="H3599" t="s">
        <v>146</v>
      </c>
      <c r="I3599">
        <v>63300152</v>
      </c>
      <c r="J3599" t="s">
        <v>1741</v>
      </c>
      <c r="K3599" s="3"/>
      <c r="L3599" s="3">
        <v>0</v>
      </c>
      <c r="M3599" s="3">
        <v>0</v>
      </c>
      <c r="N3599" s="107"/>
      <c r="O3599" s="100"/>
      <c r="P3599" s="3">
        <f t="shared" si="56"/>
        <v>0</v>
      </c>
    </row>
    <row r="3600" spans="1:16" x14ac:dyDescent="0.35">
      <c r="A3600" t="s">
        <v>10</v>
      </c>
      <c r="C3600" t="s">
        <v>19</v>
      </c>
      <c r="D3600" t="s">
        <v>103</v>
      </c>
      <c r="E3600" t="s">
        <v>1555</v>
      </c>
      <c r="F3600" t="s">
        <v>1556</v>
      </c>
      <c r="G3600">
        <v>5325</v>
      </c>
      <c r="H3600" t="s">
        <v>146</v>
      </c>
      <c r="I3600">
        <v>63300060</v>
      </c>
      <c r="J3600" t="s">
        <v>1546</v>
      </c>
      <c r="K3600" s="3"/>
      <c r="L3600" s="3">
        <v>0</v>
      </c>
      <c r="M3600" s="3">
        <v>0</v>
      </c>
      <c r="N3600" s="107"/>
      <c r="O3600" s="100"/>
      <c r="P3600" s="3">
        <f t="shared" si="56"/>
        <v>0</v>
      </c>
    </row>
    <row r="3601" spans="1:16" x14ac:dyDescent="0.35">
      <c r="A3601" t="s">
        <v>10</v>
      </c>
      <c r="C3601" t="s">
        <v>19</v>
      </c>
      <c r="D3601" t="s">
        <v>103</v>
      </c>
      <c r="E3601" t="s">
        <v>1555</v>
      </c>
      <c r="F3601" t="s">
        <v>1556</v>
      </c>
      <c r="G3601">
        <v>5325</v>
      </c>
      <c r="H3601" t="s">
        <v>146</v>
      </c>
      <c r="I3601">
        <v>63300150</v>
      </c>
      <c r="J3601" t="s">
        <v>1680</v>
      </c>
      <c r="K3601" s="3"/>
      <c r="L3601" s="3">
        <v>0</v>
      </c>
      <c r="M3601" s="3">
        <v>0</v>
      </c>
      <c r="N3601" s="107"/>
      <c r="O3601" s="100"/>
      <c r="P3601" s="3">
        <f t="shared" si="56"/>
        <v>0</v>
      </c>
    </row>
    <row r="3602" spans="1:16" x14ac:dyDescent="0.35">
      <c r="A3602" t="s">
        <v>10</v>
      </c>
      <c r="C3602" t="s">
        <v>19</v>
      </c>
      <c r="D3602" t="s">
        <v>103</v>
      </c>
      <c r="E3602" t="s">
        <v>1555</v>
      </c>
      <c r="F3602" t="s">
        <v>1556</v>
      </c>
      <c r="G3602">
        <v>5325</v>
      </c>
      <c r="H3602" t="s">
        <v>146</v>
      </c>
      <c r="I3602">
        <v>63300152</v>
      </c>
      <c r="J3602" t="s">
        <v>1741</v>
      </c>
      <c r="K3602" s="3"/>
      <c r="L3602" s="3">
        <v>0</v>
      </c>
      <c r="M3602" s="3">
        <v>0</v>
      </c>
      <c r="N3602" s="107"/>
      <c r="O3602" s="100"/>
      <c r="P3602" s="3">
        <f t="shared" si="56"/>
        <v>0</v>
      </c>
    </row>
    <row r="3603" spans="1:16" x14ac:dyDescent="0.35">
      <c r="A3603" t="s">
        <v>10</v>
      </c>
      <c r="C3603" t="s">
        <v>19</v>
      </c>
      <c r="D3603" t="s">
        <v>103</v>
      </c>
      <c r="E3603" t="s">
        <v>1495</v>
      </c>
      <c r="F3603" t="s">
        <v>1496</v>
      </c>
      <c r="G3603">
        <v>5325</v>
      </c>
      <c r="H3603" t="s">
        <v>146</v>
      </c>
      <c r="I3603">
        <v>63300030</v>
      </c>
      <c r="J3603" t="s">
        <v>1488</v>
      </c>
      <c r="K3603" s="3"/>
      <c r="L3603" s="3">
        <v>0</v>
      </c>
      <c r="M3603" s="3">
        <v>0</v>
      </c>
      <c r="N3603" s="107"/>
      <c r="O3603" s="100"/>
      <c r="P3603" s="3">
        <f t="shared" si="56"/>
        <v>0</v>
      </c>
    </row>
    <row r="3604" spans="1:16" x14ac:dyDescent="0.35">
      <c r="A3604" t="s">
        <v>10</v>
      </c>
      <c r="C3604" t="s">
        <v>19</v>
      </c>
      <c r="D3604" t="s">
        <v>103</v>
      </c>
      <c r="E3604" t="s">
        <v>1495</v>
      </c>
      <c r="F3604" t="s">
        <v>1496</v>
      </c>
      <c r="G3604">
        <v>5325</v>
      </c>
      <c r="H3604" t="s">
        <v>146</v>
      </c>
      <c r="I3604">
        <v>63300033</v>
      </c>
      <c r="J3604" t="s">
        <v>1661</v>
      </c>
      <c r="K3604" s="3"/>
      <c r="L3604" s="3">
        <v>0</v>
      </c>
      <c r="M3604" s="3">
        <v>0</v>
      </c>
      <c r="N3604" s="107"/>
      <c r="O3604" s="100"/>
      <c r="P3604" s="3">
        <f t="shared" si="56"/>
        <v>0</v>
      </c>
    </row>
    <row r="3605" spans="1:16" x14ac:dyDescent="0.35">
      <c r="A3605" t="s">
        <v>10</v>
      </c>
      <c r="C3605" t="s">
        <v>19</v>
      </c>
      <c r="D3605" t="s">
        <v>103</v>
      </c>
      <c r="E3605" t="s">
        <v>1495</v>
      </c>
      <c r="F3605" t="s">
        <v>1496</v>
      </c>
      <c r="G3605">
        <v>5325</v>
      </c>
      <c r="H3605" t="s">
        <v>146</v>
      </c>
      <c r="I3605">
        <v>63300060</v>
      </c>
      <c r="J3605" t="s">
        <v>1546</v>
      </c>
      <c r="K3605" s="3"/>
      <c r="L3605" s="3">
        <v>0</v>
      </c>
      <c r="M3605" s="3">
        <v>0</v>
      </c>
      <c r="N3605" s="107"/>
      <c r="O3605" s="100"/>
      <c r="P3605" s="3">
        <f t="shared" si="56"/>
        <v>0</v>
      </c>
    </row>
    <row r="3606" spans="1:16" x14ac:dyDescent="0.35">
      <c r="A3606" t="s">
        <v>10</v>
      </c>
      <c r="C3606" t="s">
        <v>19</v>
      </c>
      <c r="D3606" t="s">
        <v>103</v>
      </c>
      <c r="E3606" t="s">
        <v>1495</v>
      </c>
      <c r="F3606" t="s">
        <v>1496</v>
      </c>
      <c r="G3606">
        <v>5325</v>
      </c>
      <c r="H3606" t="s">
        <v>146</v>
      </c>
      <c r="I3606">
        <v>63300150</v>
      </c>
      <c r="J3606" t="s">
        <v>1680</v>
      </c>
      <c r="K3606" s="3"/>
      <c r="L3606" s="3">
        <v>0</v>
      </c>
      <c r="M3606" s="3">
        <v>0</v>
      </c>
      <c r="N3606" s="107"/>
      <c r="O3606" s="100"/>
      <c r="P3606" s="3">
        <f t="shared" si="56"/>
        <v>0</v>
      </c>
    </row>
    <row r="3607" spans="1:16" x14ac:dyDescent="0.35">
      <c r="A3607" t="s">
        <v>10</v>
      </c>
      <c r="C3607" t="s">
        <v>19</v>
      </c>
      <c r="D3607" t="s">
        <v>103</v>
      </c>
      <c r="E3607" t="s">
        <v>1495</v>
      </c>
      <c r="F3607" t="s">
        <v>1496</v>
      </c>
      <c r="G3607">
        <v>5325</v>
      </c>
      <c r="H3607" t="s">
        <v>146</v>
      </c>
      <c r="I3607">
        <v>63300152</v>
      </c>
      <c r="J3607" t="s">
        <v>1741</v>
      </c>
      <c r="K3607" s="3"/>
      <c r="L3607" s="3">
        <v>0</v>
      </c>
      <c r="M3607" s="3">
        <v>0</v>
      </c>
      <c r="N3607" s="107"/>
      <c r="O3607" s="100"/>
      <c r="P3607" s="3">
        <f t="shared" si="56"/>
        <v>0</v>
      </c>
    </row>
    <row r="3608" spans="1:16" x14ac:dyDescent="0.35">
      <c r="A3608" t="s">
        <v>10</v>
      </c>
      <c r="C3608" t="s">
        <v>19</v>
      </c>
      <c r="D3608" t="s">
        <v>103</v>
      </c>
      <c r="E3608" t="s">
        <v>157</v>
      </c>
      <c r="F3608" t="s">
        <v>158</v>
      </c>
      <c r="G3608">
        <v>5325</v>
      </c>
      <c r="H3608" t="s">
        <v>146</v>
      </c>
      <c r="I3608">
        <v>63300030</v>
      </c>
      <c r="J3608" t="s">
        <v>1488</v>
      </c>
      <c r="K3608" s="3"/>
      <c r="L3608" s="3">
        <v>0</v>
      </c>
      <c r="M3608" s="3">
        <v>0</v>
      </c>
      <c r="N3608" s="107"/>
      <c r="O3608" s="100"/>
      <c r="P3608" s="3">
        <f t="shared" si="56"/>
        <v>0</v>
      </c>
    </row>
    <row r="3609" spans="1:16" x14ac:dyDescent="0.35">
      <c r="A3609" t="s">
        <v>10</v>
      </c>
      <c r="C3609" t="s">
        <v>19</v>
      </c>
      <c r="D3609" t="s">
        <v>103</v>
      </c>
      <c r="E3609" t="s">
        <v>157</v>
      </c>
      <c r="F3609" t="s">
        <v>158</v>
      </c>
      <c r="G3609">
        <v>5325</v>
      </c>
      <c r="H3609" t="s">
        <v>146</v>
      </c>
      <c r="I3609">
        <v>63300033</v>
      </c>
      <c r="J3609" t="s">
        <v>1661</v>
      </c>
      <c r="K3609" s="3"/>
      <c r="L3609" s="3">
        <v>0</v>
      </c>
      <c r="M3609" s="3">
        <v>0</v>
      </c>
      <c r="N3609" s="107"/>
      <c r="O3609" s="100"/>
      <c r="P3609" s="3">
        <f t="shared" si="56"/>
        <v>0</v>
      </c>
    </row>
    <row r="3610" spans="1:16" x14ac:dyDescent="0.35">
      <c r="A3610" t="s">
        <v>10</v>
      </c>
      <c r="C3610" t="s">
        <v>19</v>
      </c>
      <c r="D3610" t="s">
        <v>103</v>
      </c>
      <c r="E3610" t="s">
        <v>157</v>
      </c>
      <c r="F3610" t="s">
        <v>158</v>
      </c>
      <c r="G3610">
        <v>5325</v>
      </c>
      <c r="H3610" t="s">
        <v>146</v>
      </c>
      <c r="I3610">
        <v>63300056</v>
      </c>
      <c r="J3610" t="s">
        <v>1536</v>
      </c>
      <c r="K3610" s="3"/>
      <c r="L3610" s="3">
        <v>0</v>
      </c>
      <c r="M3610" s="3">
        <v>0</v>
      </c>
      <c r="N3610" s="107"/>
      <c r="O3610" s="100"/>
      <c r="P3610" s="3">
        <f t="shared" si="56"/>
        <v>0</v>
      </c>
    </row>
    <row r="3611" spans="1:16" x14ac:dyDescent="0.35">
      <c r="A3611" t="s">
        <v>10</v>
      </c>
      <c r="C3611" t="s">
        <v>19</v>
      </c>
      <c r="D3611" t="s">
        <v>103</v>
      </c>
      <c r="E3611" t="s">
        <v>157</v>
      </c>
      <c r="F3611" t="s">
        <v>158</v>
      </c>
      <c r="G3611">
        <v>5325</v>
      </c>
      <c r="H3611" t="s">
        <v>146</v>
      </c>
      <c r="I3611">
        <v>63300060</v>
      </c>
      <c r="J3611" t="s">
        <v>1546</v>
      </c>
      <c r="K3611" s="3"/>
      <c r="L3611" s="3">
        <v>0</v>
      </c>
      <c r="M3611" s="3">
        <v>0</v>
      </c>
      <c r="N3611" s="107"/>
      <c r="O3611" s="100"/>
      <c r="P3611" s="3">
        <f t="shared" si="56"/>
        <v>0</v>
      </c>
    </row>
    <row r="3612" spans="1:16" x14ac:dyDescent="0.35">
      <c r="A3612" t="s">
        <v>10</v>
      </c>
      <c r="C3612" t="s">
        <v>19</v>
      </c>
      <c r="D3612" t="s">
        <v>103</v>
      </c>
      <c r="E3612" t="s">
        <v>157</v>
      </c>
      <c r="F3612" t="s">
        <v>158</v>
      </c>
      <c r="G3612">
        <v>5325</v>
      </c>
      <c r="H3612" t="s">
        <v>146</v>
      </c>
      <c r="I3612">
        <v>63300065</v>
      </c>
      <c r="J3612" t="s">
        <v>1627</v>
      </c>
      <c r="K3612" s="3"/>
      <c r="L3612" s="3">
        <v>0</v>
      </c>
      <c r="M3612" s="3">
        <v>0</v>
      </c>
      <c r="N3612" s="107"/>
      <c r="O3612" s="100"/>
      <c r="P3612" s="3">
        <f t="shared" si="56"/>
        <v>0</v>
      </c>
    </row>
    <row r="3613" spans="1:16" x14ac:dyDescent="0.35">
      <c r="A3613" t="s">
        <v>10</v>
      </c>
      <c r="C3613" t="s">
        <v>19</v>
      </c>
      <c r="D3613" t="s">
        <v>103</v>
      </c>
      <c r="E3613" t="s">
        <v>157</v>
      </c>
      <c r="F3613" t="s">
        <v>158</v>
      </c>
      <c r="G3613">
        <v>5325</v>
      </c>
      <c r="H3613" t="s">
        <v>146</v>
      </c>
      <c r="I3613">
        <v>63300075</v>
      </c>
      <c r="J3613" t="s">
        <v>1480</v>
      </c>
      <c r="K3613" s="3"/>
      <c r="L3613" s="3">
        <v>0</v>
      </c>
      <c r="M3613" s="3">
        <v>0</v>
      </c>
      <c r="N3613" s="107"/>
      <c r="O3613" s="100"/>
      <c r="P3613" s="3">
        <f t="shared" si="56"/>
        <v>0</v>
      </c>
    </row>
    <row r="3614" spans="1:16" x14ac:dyDescent="0.35">
      <c r="A3614" t="s">
        <v>10</v>
      </c>
      <c r="C3614" t="s">
        <v>19</v>
      </c>
      <c r="D3614" t="s">
        <v>103</v>
      </c>
      <c r="E3614" t="s">
        <v>157</v>
      </c>
      <c r="F3614" t="s">
        <v>158</v>
      </c>
      <c r="G3614">
        <v>5325</v>
      </c>
      <c r="H3614" t="s">
        <v>146</v>
      </c>
      <c r="I3614">
        <v>63300150</v>
      </c>
      <c r="J3614" t="s">
        <v>1680</v>
      </c>
      <c r="K3614" s="3"/>
      <c r="L3614" s="3">
        <v>0</v>
      </c>
      <c r="M3614" s="3">
        <v>0</v>
      </c>
      <c r="N3614" s="107"/>
      <c r="O3614" s="100"/>
      <c r="P3614" s="3">
        <f t="shared" si="56"/>
        <v>0</v>
      </c>
    </row>
    <row r="3615" spans="1:16" x14ac:dyDescent="0.35">
      <c r="A3615" t="s">
        <v>10</v>
      </c>
      <c r="C3615" t="s">
        <v>19</v>
      </c>
      <c r="D3615" t="s">
        <v>103</v>
      </c>
      <c r="E3615" t="s">
        <v>157</v>
      </c>
      <c r="F3615" t="s">
        <v>158</v>
      </c>
      <c r="G3615">
        <v>5325</v>
      </c>
      <c r="H3615" t="s">
        <v>146</v>
      </c>
      <c r="I3615">
        <v>63300152</v>
      </c>
      <c r="J3615" t="s">
        <v>1741</v>
      </c>
      <c r="K3615" s="3"/>
      <c r="L3615" s="3">
        <v>0</v>
      </c>
      <c r="M3615" s="3">
        <v>0</v>
      </c>
      <c r="N3615" s="107"/>
      <c r="O3615" s="100"/>
      <c r="P3615" s="3">
        <f t="shared" si="56"/>
        <v>0</v>
      </c>
    </row>
    <row r="3616" spans="1:16" x14ac:dyDescent="0.35">
      <c r="A3616" t="s">
        <v>10</v>
      </c>
      <c r="C3616" t="s">
        <v>19</v>
      </c>
      <c r="D3616" t="s">
        <v>103</v>
      </c>
      <c r="E3616" t="s">
        <v>1748</v>
      </c>
      <c r="F3616" t="s">
        <v>1749</v>
      </c>
      <c r="G3616">
        <v>5325</v>
      </c>
      <c r="H3616" t="s">
        <v>146</v>
      </c>
      <c r="I3616">
        <v>63300150</v>
      </c>
      <c r="J3616" t="s">
        <v>1680</v>
      </c>
      <c r="K3616" s="3"/>
      <c r="L3616" s="3">
        <v>0</v>
      </c>
      <c r="M3616" s="3">
        <v>0</v>
      </c>
      <c r="N3616" s="107"/>
      <c r="O3616" s="100"/>
      <c r="P3616" s="3">
        <f t="shared" si="56"/>
        <v>0</v>
      </c>
    </row>
    <row r="3617" spans="1:16" x14ac:dyDescent="0.35">
      <c r="A3617" t="s">
        <v>10</v>
      </c>
      <c r="C3617" t="s">
        <v>19</v>
      </c>
      <c r="D3617" t="s">
        <v>103</v>
      </c>
      <c r="E3617" t="s">
        <v>1748</v>
      </c>
      <c r="F3617" t="s">
        <v>1749</v>
      </c>
      <c r="G3617">
        <v>5325</v>
      </c>
      <c r="H3617" t="s">
        <v>146</v>
      </c>
      <c r="I3617">
        <v>63300152</v>
      </c>
      <c r="J3617" t="s">
        <v>1741</v>
      </c>
      <c r="K3617" s="3"/>
      <c r="L3617" s="3">
        <v>0</v>
      </c>
      <c r="M3617" s="3">
        <v>0</v>
      </c>
      <c r="N3617" s="107"/>
      <c r="O3617" s="100"/>
      <c r="P3617" s="3">
        <f t="shared" si="56"/>
        <v>0</v>
      </c>
    </row>
    <row r="3618" spans="1:16" x14ac:dyDescent="0.35">
      <c r="A3618" t="s">
        <v>10</v>
      </c>
      <c r="C3618" t="s">
        <v>19</v>
      </c>
      <c r="D3618" t="s">
        <v>103</v>
      </c>
      <c r="E3618" t="s">
        <v>135</v>
      </c>
      <c r="F3618" t="s">
        <v>136</v>
      </c>
      <c r="G3618">
        <v>5327</v>
      </c>
      <c r="H3618" t="s">
        <v>137</v>
      </c>
      <c r="I3618">
        <v>63300030</v>
      </c>
      <c r="J3618" t="s">
        <v>1488</v>
      </c>
      <c r="K3618" s="3"/>
      <c r="L3618" s="3">
        <v>0</v>
      </c>
      <c r="M3618" s="3">
        <v>0</v>
      </c>
      <c r="N3618" s="107"/>
      <c r="O3618" s="100"/>
      <c r="P3618" s="3">
        <f t="shared" si="56"/>
        <v>0</v>
      </c>
    </row>
    <row r="3619" spans="1:16" x14ac:dyDescent="0.35">
      <c r="A3619" t="s">
        <v>10</v>
      </c>
      <c r="C3619" t="s">
        <v>19</v>
      </c>
      <c r="D3619" t="s">
        <v>103</v>
      </c>
      <c r="E3619" t="s">
        <v>135</v>
      </c>
      <c r="F3619" t="s">
        <v>136</v>
      </c>
      <c r="G3619">
        <v>5327</v>
      </c>
      <c r="H3619" t="s">
        <v>137</v>
      </c>
      <c r="I3619">
        <v>63300056</v>
      </c>
      <c r="J3619" t="s">
        <v>1536</v>
      </c>
      <c r="K3619" s="3"/>
      <c r="L3619" s="3">
        <v>0</v>
      </c>
      <c r="M3619" s="3">
        <v>0</v>
      </c>
      <c r="N3619" s="107"/>
      <c r="O3619" s="100"/>
      <c r="P3619" s="3">
        <f t="shared" si="56"/>
        <v>0</v>
      </c>
    </row>
    <row r="3620" spans="1:16" x14ac:dyDescent="0.35">
      <c r="A3620" t="s">
        <v>10</v>
      </c>
      <c r="C3620" t="s">
        <v>19</v>
      </c>
      <c r="D3620" t="s">
        <v>103</v>
      </c>
      <c r="E3620" t="s">
        <v>135</v>
      </c>
      <c r="F3620" t="s">
        <v>136</v>
      </c>
      <c r="G3620">
        <v>5327</v>
      </c>
      <c r="H3620" t="s">
        <v>137</v>
      </c>
      <c r="I3620">
        <v>63300060</v>
      </c>
      <c r="J3620" t="s">
        <v>1546</v>
      </c>
      <c r="K3620" s="3"/>
      <c r="L3620" s="3">
        <v>0</v>
      </c>
      <c r="M3620" s="3">
        <v>0</v>
      </c>
      <c r="N3620" s="107"/>
      <c r="O3620" s="100"/>
      <c r="P3620" s="3">
        <f t="shared" si="56"/>
        <v>0</v>
      </c>
    </row>
    <row r="3621" spans="1:16" x14ac:dyDescent="0.35">
      <c r="A3621" t="s">
        <v>10</v>
      </c>
      <c r="C3621" t="s">
        <v>19</v>
      </c>
      <c r="D3621" t="s">
        <v>103</v>
      </c>
      <c r="E3621" t="s">
        <v>135</v>
      </c>
      <c r="F3621" t="s">
        <v>136</v>
      </c>
      <c r="G3621">
        <v>5327</v>
      </c>
      <c r="H3621" t="s">
        <v>137</v>
      </c>
      <c r="I3621">
        <v>63300150</v>
      </c>
      <c r="J3621" t="s">
        <v>1680</v>
      </c>
      <c r="K3621" s="3"/>
      <c r="L3621" s="3">
        <v>0</v>
      </c>
      <c r="M3621" s="3">
        <v>0</v>
      </c>
      <c r="N3621" s="107"/>
      <c r="O3621" s="100"/>
      <c r="P3621" s="3">
        <f t="shared" si="56"/>
        <v>0</v>
      </c>
    </row>
    <row r="3622" spans="1:16" x14ac:dyDescent="0.35">
      <c r="A3622" t="s">
        <v>10</v>
      </c>
      <c r="C3622" t="s">
        <v>19</v>
      </c>
      <c r="D3622" t="s">
        <v>103</v>
      </c>
      <c r="E3622" t="s">
        <v>135</v>
      </c>
      <c r="F3622" t="s">
        <v>136</v>
      </c>
      <c r="G3622">
        <v>5327</v>
      </c>
      <c r="H3622" t="s">
        <v>137</v>
      </c>
      <c r="I3622">
        <v>63300155</v>
      </c>
      <c r="J3622" t="s">
        <v>1877</v>
      </c>
      <c r="K3622" s="3"/>
      <c r="L3622" s="3">
        <v>0</v>
      </c>
      <c r="M3622" s="3">
        <v>0</v>
      </c>
      <c r="N3622" s="107"/>
      <c r="O3622" s="100"/>
      <c r="P3622" s="3">
        <f t="shared" si="56"/>
        <v>0</v>
      </c>
    </row>
    <row r="3623" spans="1:16" x14ac:dyDescent="0.35">
      <c r="A3623" t="s">
        <v>10</v>
      </c>
      <c r="C3623" t="s">
        <v>19</v>
      </c>
      <c r="D3623" t="s">
        <v>103</v>
      </c>
      <c r="E3623" t="s">
        <v>1659</v>
      </c>
      <c r="F3623" t="s">
        <v>1660</v>
      </c>
      <c r="G3623">
        <v>5327</v>
      </c>
      <c r="H3623" t="s">
        <v>137</v>
      </c>
      <c r="I3623">
        <v>63300070</v>
      </c>
      <c r="J3623" t="s">
        <v>1658</v>
      </c>
      <c r="K3623" s="3"/>
      <c r="L3623" s="3">
        <v>0</v>
      </c>
      <c r="M3623" s="3">
        <v>0</v>
      </c>
      <c r="N3623" s="107"/>
      <c r="O3623" s="100"/>
      <c r="P3623" s="3">
        <f t="shared" si="56"/>
        <v>0</v>
      </c>
    </row>
    <row r="3624" spans="1:16" x14ac:dyDescent="0.35">
      <c r="A3624" t="s">
        <v>10</v>
      </c>
      <c r="C3624" t="s">
        <v>19</v>
      </c>
      <c r="D3624" t="s">
        <v>103</v>
      </c>
      <c r="E3624" t="s">
        <v>1659</v>
      </c>
      <c r="F3624" t="s">
        <v>1660</v>
      </c>
      <c r="G3624">
        <v>5327</v>
      </c>
      <c r="H3624" t="s">
        <v>137</v>
      </c>
      <c r="I3624">
        <v>63300150</v>
      </c>
      <c r="J3624" t="s">
        <v>1680</v>
      </c>
      <c r="K3624" s="3"/>
      <c r="L3624" s="3">
        <v>0</v>
      </c>
      <c r="M3624" s="3">
        <v>0</v>
      </c>
      <c r="N3624" s="107"/>
      <c r="O3624" s="100"/>
      <c r="P3624" s="3">
        <f t="shared" si="56"/>
        <v>0</v>
      </c>
    </row>
    <row r="3625" spans="1:16" x14ac:dyDescent="0.35">
      <c r="A3625" t="s">
        <v>10</v>
      </c>
      <c r="C3625" t="s">
        <v>19</v>
      </c>
      <c r="D3625" t="s">
        <v>103</v>
      </c>
      <c r="E3625" t="s">
        <v>1659</v>
      </c>
      <c r="F3625" t="s">
        <v>1660</v>
      </c>
      <c r="G3625">
        <v>5327</v>
      </c>
      <c r="H3625" t="s">
        <v>137</v>
      </c>
      <c r="I3625">
        <v>63300160</v>
      </c>
      <c r="J3625" t="s">
        <v>1878</v>
      </c>
      <c r="K3625" s="3"/>
      <c r="L3625" s="3">
        <v>0</v>
      </c>
      <c r="M3625" s="3">
        <v>0</v>
      </c>
      <c r="N3625" s="107"/>
      <c r="O3625" s="100"/>
      <c r="P3625" s="3">
        <f t="shared" si="56"/>
        <v>0</v>
      </c>
    </row>
    <row r="3626" spans="1:16" x14ac:dyDescent="0.35">
      <c r="A3626" t="s">
        <v>10</v>
      </c>
      <c r="C3626" t="s">
        <v>19</v>
      </c>
      <c r="D3626" t="s">
        <v>103</v>
      </c>
      <c r="E3626" t="s">
        <v>138</v>
      </c>
      <c r="F3626" t="s">
        <v>139</v>
      </c>
      <c r="G3626">
        <v>5327</v>
      </c>
      <c r="H3626" t="s">
        <v>137</v>
      </c>
      <c r="I3626">
        <v>63300030</v>
      </c>
      <c r="J3626" t="s">
        <v>1488</v>
      </c>
      <c r="K3626" s="3"/>
      <c r="L3626" s="3">
        <v>0</v>
      </c>
      <c r="M3626" s="3">
        <v>0</v>
      </c>
      <c r="N3626" s="107"/>
      <c r="O3626" s="100"/>
      <c r="P3626" s="3">
        <f t="shared" si="56"/>
        <v>0</v>
      </c>
    </row>
    <row r="3627" spans="1:16" x14ac:dyDescent="0.35">
      <c r="A3627" t="s">
        <v>10</v>
      </c>
      <c r="C3627" t="s">
        <v>19</v>
      </c>
      <c r="D3627" t="s">
        <v>103</v>
      </c>
      <c r="E3627" t="s">
        <v>138</v>
      </c>
      <c r="F3627" t="s">
        <v>139</v>
      </c>
      <c r="G3627">
        <v>5327</v>
      </c>
      <c r="H3627" t="s">
        <v>137</v>
      </c>
      <c r="I3627">
        <v>63300056</v>
      </c>
      <c r="J3627" t="s">
        <v>1536</v>
      </c>
      <c r="K3627" s="3"/>
      <c r="L3627" s="3">
        <v>0</v>
      </c>
      <c r="M3627" s="3">
        <v>0</v>
      </c>
      <c r="N3627" s="107"/>
      <c r="O3627" s="100"/>
      <c r="P3627" s="3">
        <f t="shared" si="56"/>
        <v>0</v>
      </c>
    </row>
    <row r="3628" spans="1:16" x14ac:dyDescent="0.35">
      <c r="A3628" t="s">
        <v>10</v>
      </c>
      <c r="C3628" t="s">
        <v>19</v>
      </c>
      <c r="D3628" t="s">
        <v>103</v>
      </c>
      <c r="E3628" t="s">
        <v>138</v>
      </c>
      <c r="F3628" t="s">
        <v>139</v>
      </c>
      <c r="G3628">
        <v>5327</v>
      </c>
      <c r="H3628" t="s">
        <v>137</v>
      </c>
      <c r="I3628">
        <v>63300060</v>
      </c>
      <c r="J3628" t="s">
        <v>1546</v>
      </c>
      <c r="K3628" s="3"/>
      <c r="L3628" s="3">
        <v>0</v>
      </c>
      <c r="M3628" s="3">
        <v>0</v>
      </c>
      <c r="N3628" s="107"/>
      <c r="O3628" s="100"/>
      <c r="P3628" s="3">
        <f t="shared" si="56"/>
        <v>0</v>
      </c>
    </row>
    <row r="3629" spans="1:16" x14ac:dyDescent="0.35">
      <c r="A3629" t="s">
        <v>10</v>
      </c>
      <c r="C3629" t="s">
        <v>19</v>
      </c>
      <c r="D3629" t="s">
        <v>103</v>
      </c>
      <c r="E3629" t="s">
        <v>138</v>
      </c>
      <c r="F3629" t="s">
        <v>139</v>
      </c>
      <c r="G3629">
        <v>5327</v>
      </c>
      <c r="H3629" t="s">
        <v>137</v>
      </c>
      <c r="I3629">
        <v>63300150</v>
      </c>
      <c r="J3629" t="s">
        <v>1680</v>
      </c>
      <c r="K3629" s="3"/>
      <c r="L3629" s="3">
        <v>0</v>
      </c>
      <c r="M3629" s="3">
        <v>0</v>
      </c>
      <c r="N3629" s="107"/>
      <c r="O3629" s="100"/>
      <c r="P3629" s="3">
        <f t="shared" si="56"/>
        <v>0</v>
      </c>
    </row>
    <row r="3630" spans="1:16" x14ac:dyDescent="0.35">
      <c r="A3630" t="s">
        <v>10</v>
      </c>
      <c r="C3630" t="s">
        <v>19</v>
      </c>
      <c r="D3630" t="s">
        <v>103</v>
      </c>
      <c r="E3630" t="s">
        <v>138</v>
      </c>
      <c r="F3630" t="s">
        <v>139</v>
      </c>
      <c r="G3630">
        <v>5327</v>
      </c>
      <c r="H3630" t="s">
        <v>137</v>
      </c>
      <c r="I3630">
        <v>63300152</v>
      </c>
      <c r="J3630" t="s">
        <v>1741</v>
      </c>
      <c r="K3630" s="3"/>
      <c r="L3630" s="3">
        <v>0</v>
      </c>
      <c r="M3630" s="3">
        <v>0</v>
      </c>
      <c r="N3630" s="107"/>
      <c r="O3630" s="100"/>
      <c r="P3630" s="3">
        <f t="shared" si="56"/>
        <v>0</v>
      </c>
    </row>
    <row r="3631" spans="1:16" x14ac:dyDescent="0.35">
      <c r="A3631" t="s">
        <v>10</v>
      </c>
      <c r="C3631" t="s">
        <v>19</v>
      </c>
      <c r="D3631" t="s">
        <v>103</v>
      </c>
      <c r="E3631" t="s">
        <v>140</v>
      </c>
      <c r="F3631" t="s">
        <v>141</v>
      </c>
      <c r="G3631">
        <v>5327</v>
      </c>
      <c r="H3631" t="s">
        <v>137</v>
      </c>
      <c r="I3631">
        <v>63300033</v>
      </c>
      <c r="J3631" t="s">
        <v>1661</v>
      </c>
      <c r="K3631" s="3"/>
      <c r="L3631" s="3">
        <v>0</v>
      </c>
      <c r="M3631" s="3">
        <v>0</v>
      </c>
      <c r="N3631" s="107"/>
      <c r="O3631" s="100"/>
      <c r="P3631" s="3">
        <f t="shared" si="56"/>
        <v>0</v>
      </c>
    </row>
    <row r="3632" spans="1:16" x14ac:dyDescent="0.35">
      <c r="A3632" t="s">
        <v>10</v>
      </c>
      <c r="C3632" t="s">
        <v>19</v>
      </c>
      <c r="D3632" t="s">
        <v>103</v>
      </c>
      <c r="E3632" t="s">
        <v>140</v>
      </c>
      <c r="F3632" t="s">
        <v>141</v>
      </c>
      <c r="G3632">
        <v>5327</v>
      </c>
      <c r="H3632" t="s">
        <v>137</v>
      </c>
      <c r="I3632">
        <v>63300056</v>
      </c>
      <c r="J3632" t="s">
        <v>1536</v>
      </c>
      <c r="K3632" s="3"/>
      <c r="L3632" s="3">
        <v>0</v>
      </c>
      <c r="M3632" s="3">
        <v>0</v>
      </c>
      <c r="N3632" s="107"/>
      <c r="O3632" s="100"/>
      <c r="P3632" s="3">
        <f t="shared" si="56"/>
        <v>0</v>
      </c>
    </row>
    <row r="3633" spans="1:16" x14ac:dyDescent="0.35">
      <c r="A3633" t="s">
        <v>10</v>
      </c>
      <c r="C3633" t="s">
        <v>19</v>
      </c>
      <c r="D3633" t="s">
        <v>103</v>
      </c>
      <c r="E3633" t="s">
        <v>140</v>
      </c>
      <c r="F3633" t="s">
        <v>141</v>
      </c>
      <c r="G3633">
        <v>5327</v>
      </c>
      <c r="H3633" t="s">
        <v>137</v>
      </c>
      <c r="I3633">
        <v>63300060</v>
      </c>
      <c r="J3633" t="s">
        <v>1546</v>
      </c>
      <c r="K3633" s="3"/>
      <c r="L3633" s="3">
        <v>0</v>
      </c>
      <c r="M3633" s="3">
        <v>0</v>
      </c>
      <c r="N3633" s="107"/>
      <c r="O3633" s="100"/>
      <c r="P3633" s="3">
        <f t="shared" si="56"/>
        <v>0</v>
      </c>
    </row>
    <row r="3634" spans="1:16" x14ac:dyDescent="0.35">
      <c r="A3634" t="s">
        <v>10</v>
      </c>
      <c r="C3634" t="s">
        <v>19</v>
      </c>
      <c r="D3634" t="s">
        <v>103</v>
      </c>
      <c r="E3634" t="s">
        <v>140</v>
      </c>
      <c r="F3634" t="s">
        <v>141</v>
      </c>
      <c r="G3634">
        <v>5327</v>
      </c>
      <c r="H3634" t="s">
        <v>137</v>
      </c>
      <c r="I3634">
        <v>63300150</v>
      </c>
      <c r="J3634" t="s">
        <v>1680</v>
      </c>
      <c r="K3634" s="3"/>
      <c r="L3634" s="3">
        <v>0</v>
      </c>
      <c r="M3634" s="3">
        <v>0</v>
      </c>
      <c r="N3634" s="107"/>
      <c r="O3634" s="100"/>
      <c r="P3634" s="3">
        <f t="shared" si="56"/>
        <v>0</v>
      </c>
    </row>
    <row r="3635" spans="1:16" x14ac:dyDescent="0.35">
      <c r="A3635" t="s">
        <v>10</v>
      </c>
      <c r="C3635" t="s">
        <v>19</v>
      </c>
      <c r="D3635" t="s">
        <v>103</v>
      </c>
      <c r="E3635" t="s">
        <v>1547</v>
      </c>
      <c r="F3635" t="s">
        <v>1548</v>
      </c>
      <c r="G3635">
        <v>5327</v>
      </c>
      <c r="H3635" t="s">
        <v>137</v>
      </c>
      <c r="I3635">
        <v>63300060</v>
      </c>
      <c r="J3635" t="s">
        <v>1546</v>
      </c>
      <c r="K3635" s="3"/>
      <c r="L3635" s="3">
        <v>0</v>
      </c>
      <c r="M3635" s="3">
        <v>0</v>
      </c>
      <c r="N3635" s="107"/>
      <c r="O3635" s="100"/>
      <c r="P3635" s="3">
        <f t="shared" si="56"/>
        <v>0</v>
      </c>
    </row>
    <row r="3636" spans="1:16" x14ac:dyDescent="0.35">
      <c r="A3636" t="s">
        <v>10</v>
      </c>
      <c r="C3636" t="s">
        <v>19</v>
      </c>
      <c r="D3636" t="s">
        <v>103</v>
      </c>
      <c r="E3636" t="s">
        <v>1547</v>
      </c>
      <c r="F3636" t="s">
        <v>1548</v>
      </c>
      <c r="G3636">
        <v>5327</v>
      </c>
      <c r="H3636" t="s">
        <v>137</v>
      </c>
      <c r="I3636">
        <v>63300150</v>
      </c>
      <c r="J3636" t="s">
        <v>1680</v>
      </c>
      <c r="K3636" s="3"/>
      <c r="L3636" s="3">
        <v>0</v>
      </c>
      <c r="M3636" s="3">
        <v>0</v>
      </c>
      <c r="N3636" s="107"/>
      <c r="O3636" s="100"/>
      <c r="P3636" s="3">
        <f t="shared" si="56"/>
        <v>0</v>
      </c>
    </row>
    <row r="3637" spans="1:16" x14ac:dyDescent="0.35">
      <c r="A3637" t="s">
        <v>10</v>
      </c>
      <c r="C3637" t="s">
        <v>19</v>
      </c>
      <c r="D3637" t="s">
        <v>103</v>
      </c>
      <c r="E3637" t="s">
        <v>1547</v>
      </c>
      <c r="F3637" t="s">
        <v>1548</v>
      </c>
      <c r="G3637">
        <v>5327</v>
      </c>
      <c r="H3637" t="s">
        <v>137</v>
      </c>
      <c r="I3637">
        <v>63300152</v>
      </c>
      <c r="J3637" t="s">
        <v>1741</v>
      </c>
      <c r="K3637" s="3"/>
      <c r="L3637" s="3">
        <v>0</v>
      </c>
      <c r="M3637" s="3">
        <v>0</v>
      </c>
      <c r="N3637" s="107"/>
      <c r="O3637" s="100"/>
      <c r="P3637" s="3">
        <f t="shared" si="56"/>
        <v>0</v>
      </c>
    </row>
    <row r="3638" spans="1:16" x14ac:dyDescent="0.35">
      <c r="A3638" t="s">
        <v>10</v>
      </c>
      <c r="C3638" t="s">
        <v>19</v>
      </c>
      <c r="D3638" t="s">
        <v>103</v>
      </c>
      <c r="E3638" t="s">
        <v>1489</v>
      </c>
      <c r="F3638" t="s">
        <v>1490</v>
      </c>
      <c r="G3638">
        <v>5327</v>
      </c>
      <c r="H3638" t="s">
        <v>137</v>
      </c>
      <c r="I3638">
        <v>63300030</v>
      </c>
      <c r="J3638" t="s">
        <v>1488</v>
      </c>
      <c r="K3638" s="3"/>
      <c r="L3638" s="3">
        <v>0</v>
      </c>
      <c r="M3638" s="3">
        <v>0</v>
      </c>
      <c r="N3638" s="107"/>
      <c r="O3638" s="100"/>
      <c r="P3638" s="3">
        <f t="shared" si="56"/>
        <v>0</v>
      </c>
    </row>
    <row r="3639" spans="1:16" x14ac:dyDescent="0.35">
      <c r="A3639" t="s">
        <v>10</v>
      </c>
      <c r="C3639" t="s">
        <v>19</v>
      </c>
      <c r="D3639" t="s">
        <v>103</v>
      </c>
      <c r="E3639" t="s">
        <v>1489</v>
      </c>
      <c r="F3639" t="s">
        <v>1490</v>
      </c>
      <c r="G3639">
        <v>5327</v>
      </c>
      <c r="H3639" t="s">
        <v>137</v>
      </c>
      <c r="I3639">
        <v>63300150</v>
      </c>
      <c r="J3639" t="s">
        <v>1680</v>
      </c>
      <c r="K3639" s="3"/>
      <c r="L3639" s="3">
        <v>0</v>
      </c>
      <c r="M3639" s="3">
        <v>0</v>
      </c>
      <c r="N3639" s="107"/>
      <c r="O3639" s="100"/>
      <c r="P3639" s="3">
        <f t="shared" si="56"/>
        <v>0</v>
      </c>
    </row>
    <row r="3640" spans="1:16" x14ac:dyDescent="0.35">
      <c r="A3640" t="s">
        <v>10</v>
      </c>
      <c r="C3640" t="s">
        <v>19</v>
      </c>
      <c r="D3640" t="s">
        <v>103</v>
      </c>
      <c r="E3640" t="s">
        <v>142</v>
      </c>
      <c r="F3640" t="s">
        <v>143</v>
      </c>
      <c r="G3640">
        <v>5327</v>
      </c>
      <c r="H3640" t="s">
        <v>137</v>
      </c>
      <c r="I3640">
        <v>63300030</v>
      </c>
      <c r="J3640" t="s">
        <v>1488</v>
      </c>
      <c r="K3640" s="3"/>
      <c r="L3640" s="3">
        <v>0</v>
      </c>
      <c r="M3640" s="3">
        <v>0</v>
      </c>
      <c r="N3640" s="107"/>
      <c r="O3640" s="100"/>
      <c r="P3640" s="3">
        <f t="shared" si="56"/>
        <v>0</v>
      </c>
    </row>
    <row r="3641" spans="1:16" x14ac:dyDescent="0.35">
      <c r="A3641" t="s">
        <v>10</v>
      </c>
      <c r="C3641" t="s">
        <v>19</v>
      </c>
      <c r="D3641" t="s">
        <v>103</v>
      </c>
      <c r="E3641" t="s">
        <v>142</v>
      </c>
      <c r="F3641" t="s">
        <v>143</v>
      </c>
      <c r="G3641">
        <v>5327</v>
      </c>
      <c r="H3641" t="s">
        <v>137</v>
      </c>
      <c r="I3641">
        <v>63300033</v>
      </c>
      <c r="J3641" t="s">
        <v>1661</v>
      </c>
      <c r="K3641" s="3"/>
      <c r="L3641" s="3">
        <v>0</v>
      </c>
      <c r="M3641" s="3">
        <v>0</v>
      </c>
      <c r="N3641" s="107"/>
      <c r="O3641" s="100"/>
      <c r="P3641" s="3">
        <f t="shared" si="56"/>
        <v>0</v>
      </c>
    </row>
    <row r="3642" spans="1:16" x14ac:dyDescent="0.35">
      <c r="A3642" t="s">
        <v>10</v>
      </c>
      <c r="C3642" t="s">
        <v>19</v>
      </c>
      <c r="D3642" t="s">
        <v>103</v>
      </c>
      <c r="E3642" t="s">
        <v>142</v>
      </c>
      <c r="F3642" t="s">
        <v>143</v>
      </c>
      <c r="G3642">
        <v>5327</v>
      </c>
      <c r="H3642" t="s">
        <v>137</v>
      </c>
      <c r="I3642">
        <v>63300056</v>
      </c>
      <c r="J3642" t="s">
        <v>1536</v>
      </c>
      <c r="K3642" s="3"/>
      <c r="L3642" s="3">
        <v>0</v>
      </c>
      <c r="M3642" s="3">
        <v>0</v>
      </c>
      <c r="N3642" s="107"/>
      <c r="O3642" s="100"/>
      <c r="P3642" s="3">
        <f t="shared" si="56"/>
        <v>0</v>
      </c>
    </row>
    <row r="3643" spans="1:16" x14ac:dyDescent="0.35">
      <c r="A3643" t="s">
        <v>10</v>
      </c>
      <c r="C3643" t="s">
        <v>19</v>
      </c>
      <c r="D3643" t="s">
        <v>103</v>
      </c>
      <c r="E3643" t="s">
        <v>142</v>
      </c>
      <c r="F3643" t="s">
        <v>143</v>
      </c>
      <c r="G3643">
        <v>5327</v>
      </c>
      <c r="H3643" t="s">
        <v>137</v>
      </c>
      <c r="I3643">
        <v>63300060</v>
      </c>
      <c r="J3643" t="s">
        <v>1546</v>
      </c>
      <c r="K3643" s="3"/>
      <c r="L3643" s="3">
        <v>0</v>
      </c>
      <c r="M3643" s="3">
        <v>0</v>
      </c>
      <c r="N3643" s="107"/>
      <c r="O3643" s="100"/>
      <c r="P3643" s="3">
        <f t="shared" si="56"/>
        <v>0</v>
      </c>
    </row>
    <row r="3644" spans="1:16" x14ac:dyDescent="0.35">
      <c r="A3644" t="s">
        <v>10</v>
      </c>
      <c r="C3644" t="s">
        <v>19</v>
      </c>
      <c r="D3644" t="s">
        <v>103</v>
      </c>
      <c r="E3644" t="s">
        <v>142</v>
      </c>
      <c r="F3644" t="s">
        <v>143</v>
      </c>
      <c r="G3644">
        <v>5327</v>
      </c>
      <c r="H3644" t="s">
        <v>137</v>
      </c>
      <c r="I3644">
        <v>63300065</v>
      </c>
      <c r="J3644" t="s">
        <v>1627</v>
      </c>
      <c r="K3644" s="3"/>
      <c r="L3644" s="3">
        <v>0</v>
      </c>
      <c r="M3644" s="3">
        <v>0</v>
      </c>
      <c r="N3644" s="107"/>
      <c r="O3644" s="100"/>
      <c r="P3644" s="3">
        <f t="shared" si="56"/>
        <v>0</v>
      </c>
    </row>
    <row r="3645" spans="1:16" x14ac:dyDescent="0.35">
      <c r="A3645" t="s">
        <v>10</v>
      </c>
      <c r="C3645" t="s">
        <v>19</v>
      </c>
      <c r="D3645" t="s">
        <v>103</v>
      </c>
      <c r="E3645" t="s">
        <v>142</v>
      </c>
      <c r="F3645" t="s">
        <v>143</v>
      </c>
      <c r="G3645">
        <v>5327</v>
      </c>
      <c r="H3645" t="s">
        <v>137</v>
      </c>
      <c r="I3645">
        <v>63300075</v>
      </c>
      <c r="J3645" t="s">
        <v>1480</v>
      </c>
      <c r="K3645" s="3"/>
      <c r="L3645" s="3">
        <v>0</v>
      </c>
      <c r="M3645" s="3">
        <v>0</v>
      </c>
      <c r="N3645" s="107"/>
      <c r="O3645" s="100"/>
      <c r="P3645" s="3">
        <f t="shared" si="56"/>
        <v>0</v>
      </c>
    </row>
    <row r="3646" spans="1:16" x14ac:dyDescent="0.35">
      <c r="A3646" t="s">
        <v>10</v>
      </c>
      <c r="C3646" t="s">
        <v>19</v>
      </c>
      <c r="D3646" t="s">
        <v>103</v>
      </c>
      <c r="E3646" t="s">
        <v>142</v>
      </c>
      <c r="F3646" t="s">
        <v>143</v>
      </c>
      <c r="G3646">
        <v>5327</v>
      </c>
      <c r="H3646" t="s">
        <v>137</v>
      </c>
      <c r="I3646">
        <v>63300150</v>
      </c>
      <c r="J3646" t="s">
        <v>1680</v>
      </c>
      <c r="K3646" s="3"/>
      <c r="L3646" s="3">
        <v>0</v>
      </c>
      <c r="M3646" s="3">
        <v>0</v>
      </c>
      <c r="N3646" s="107"/>
      <c r="O3646" s="100"/>
      <c r="P3646" s="3">
        <f t="shared" si="56"/>
        <v>0</v>
      </c>
    </row>
    <row r="3647" spans="1:16" x14ac:dyDescent="0.35">
      <c r="A3647" t="s">
        <v>10</v>
      </c>
      <c r="C3647" t="s">
        <v>19</v>
      </c>
      <c r="D3647" t="s">
        <v>103</v>
      </c>
      <c r="E3647" t="s">
        <v>1746</v>
      </c>
      <c r="F3647" t="s">
        <v>1747</v>
      </c>
      <c r="G3647">
        <v>5327</v>
      </c>
      <c r="H3647" t="s">
        <v>137</v>
      </c>
      <c r="I3647">
        <v>63300150</v>
      </c>
      <c r="J3647" t="s">
        <v>1680</v>
      </c>
      <c r="K3647" s="3"/>
      <c r="L3647" s="3">
        <v>0</v>
      </c>
      <c r="M3647" s="3">
        <v>0</v>
      </c>
      <c r="N3647" s="107"/>
      <c r="O3647" s="100"/>
      <c r="P3647" s="3">
        <f t="shared" si="56"/>
        <v>0</v>
      </c>
    </row>
    <row r="3648" spans="1:16" x14ac:dyDescent="0.35">
      <c r="A3648" t="s">
        <v>10</v>
      </c>
      <c r="C3648" t="s">
        <v>19</v>
      </c>
      <c r="D3648" t="s">
        <v>103</v>
      </c>
      <c r="E3648" t="s">
        <v>1746</v>
      </c>
      <c r="F3648" t="s">
        <v>1747</v>
      </c>
      <c r="G3648">
        <v>5327</v>
      </c>
      <c r="H3648" t="s">
        <v>137</v>
      </c>
      <c r="I3648">
        <v>63300152</v>
      </c>
      <c r="J3648" t="s">
        <v>1741</v>
      </c>
      <c r="K3648" s="3"/>
      <c r="L3648" s="3">
        <v>0</v>
      </c>
      <c r="M3648" s="3">
        <v>0</v>
      </c>
      <c r="N3648" s="107"/>
      <c r="O3648" s="100"/>
      <c r="P3648" s="3">
        <f t="shared" si="56"/>
        <v>0</v>
      </c>
    </row>
    <row r="3649" spans="1:16" x14ac:dyDescent="0.35">
      <c r="A3649" t="s">
        <v>10</v>
      </c>
      <c r="C3649" t="s">
        <v>19</v>
      </c>
      <c r="D3649" t="s">
        <v>103</v>
      </c>
      <c r="E3649" t="s">
        <v>130</v>
      </c>
      <c r="F3649" t="s">
        <v>131</v>
      </c>
      <c r="G3649">
        <v>5329</v>
      </c>
      <c r="H3649" t="s">
        <v>132</v>
      </c>
      <c r="I3649">
        <v>63300030</v>
      </c>
      <c r="J3649" t="s">
        <v>1488</v>
      </c>
      <c r="K3649" s="3"/>
      <c r="L3649" s="3">
        <v>692.16</v>
      </c>
      <c r="M3649" s="3">
        <v>692.16</v>
      </c>
      <c r="N3649" s="107"/>
      <c r="O3649" s="100"/>
      <c r="P3649" s="3">
        <f t="shared" si="56"/>
        <v>1384.32</v>
      </c>
    </row>
    <row r="3650" spans="1:16" x14ac:dyDescent="0.35">
      <c r="A3650" t="s">
        <v>10</v>
      </c>
      <c r="C3650" t="s">
        <v>19</v>
      </c>
      <c r="D3650" t="s">
        <v>103</v>
      </c>
      <c r="E3650" t="s">
        <v>130</v>
      </c>
      <c r="F3650" t="s">
        <v>131</v>
      </c>
      <c r="G3650">
        <v>5329</v>
      </c>
      <c r="H3650" t="s">
        <v>132</v>
      </c>
      <c r="I3650">
        <v>63300033</v>
      </c>
      <c r="J3650" t="s">
        <v>1661</v>
      </c>
      <c r="K3650" s="3"/>
      <c r="L3650" s="3">
        <v>1623.12</v>
      </c>
      <c r="M3650" s="3">
        <v>1623.12</v>
      </c>
      <c r="N3650" s="107"/>
      <c r="O3650" s="100"/>
      <c r="P3650" s="3">
        <f t="shared" si="56"/>
        <v>3246.24</v>
      </c>
    </row>
    <row r="3651" spans="1:16" x14ac:dyDescent="0.35">
      <c r="A3651" t="s">
        <v>10</v>
      </c>
      <c r="C3651" t="s">
        <v>19</v>
      </c>
      <c r="D3651" t="s">
        <v>103</v>
      </c>
      <c r="E3651" t="s">
        <v>130</v>
      </c>
      <c r="F3651" t="s">
        <v>131</v>
      </c>
      <c r="G3651">
        <v>5329</v>
      </c>
      <c r="H3651" t="s">
        <v>132</v>
      </c>
      <c r="I3651">
        <v>63300056</v>
      </c>
      <c r="J3651" t="s">
        <v>1536</v>
      </c>
      <c r="K3651" s="3"/>
      <c r="L3651" s="3">
        <v>39843.751402743561</v>
      </c>
      <c r="M3651" s="3">
        <v>41238.282701839584</v>
      </c>
      <c r="N3651" s="107"/>
      <c r="O3651" s="100"/>
      <c r="P3651" s="3">
        <f t="shared" si="56"/>
        <v>81082.034104583145</v>
      </c>
    </row>
    <row r="3652" spans="1:16" x14ac:dyDescent="0.35">
      <c r="A3652" t="s">
        <v>10</v>
      </c>
      <c r="C3652" t="s">
        <v>19</v>
      </c>
      <c r="D3652" t="s">
        <v>103</v>
      </c>
      <c r="E3652" t="s">
        <v>133</v>
      </c>
      <c r="F3652" t="s">
        <v>134</v>
      </c>
      <c r="G3652">
        <v>5329</v>
      </c>
      <c r="H3652" t="s">
        <v>132</v>
      </c>
      <c r="I3652">
        <v>63300030</v>
      </c>
      <c r="J3652" t="s">
        <v>1488</v>
      </c>
      <c r="K3652" s="3"/>
      <c r="L3652" s="3">
        <v>4560</v>
      </c>
      <c r="M3652" s="3">
        <v>4560</v>
      </c>
      <c r="N3652" s="107"/>
      <c r="O3652" s="100"/>
      <c r="P3652" s="3">
        <f t="shared" ref="P3652:P3715" si="57">SUM(L3652:N3652)</f>
        <v>9120</v>
      </c>
    </row>
    <row r="3653" spans="1:16" x14ac:dyDescent="0.35">
      <c r="A3653" t="s">
        <v>10</v>
      </c>
      <c r="C3653" t="s">
        <v>19</v>
      </c>
      <c r="D3653" t="s">
        <v>103</v>
      </c>
      <c r="E3653" t="s">
        <v>133</v>
      </c>
      <c r="F3653" t="s">
        <v>134</v>
      </c>
      <c r="G3653">
        <v>5329</v>
      </c>
      <c r="H3653" t="s">
        <v>132</v>
      </c>
      <c r="I3653">
        <v>63300033</v>
      </c>
      <c r="J3653" t="s">
        <v>1661</v>
      </c>
      <c r="K3653" s="3"/>
      <c r="L3653" s="3">
        <v>1200</v>
      </c>
      <c r="M3653" s="3">
        <v>1200</v>
      </c>
      <c r="N3653" s="107"/>
      <c r="O3653" s="100"/>
      <c r="P3653" s="3">
        <f t="shared" si="57"/>
        <v>2400</v>
      </c>
    </row>
    <row r="3654" spans="1:16" x14ac:dyDescent="0.35">
      <c r="A3654" t="s">
        <v>10</v>
      </c>
      <c r="C3654" t="s">
        <v>19</v>
      </c>
      <c r="D3654" t="s">
        <v>103</v>
      </c>
      <c r="E3654" t="s">
        <v>133</v>
      </c>
      <c r="F3654" t="s">
        <v>134</v>
      </c>
      <c r="G3654">
        <v>5329</v>
      </c>
      <c r="H3654" t="s">
        <v>132</v>
      </c>
      <c r="I3654">
        <v>63300056</v>
      </c>
      <c r="J3654" t="s">
        <v>1536</v>
      </c>
      <c r="K3654" s="3"/>
      <c r="L3654" s="3">
        <v>162621.5706189709</v>
      </c>
      <c r="M3654" s="3">
        <v>168313.32559063486</v>
      </c>
      <c r="N3654" s="107"/>
      <c r="O3654" s="100"/>
      <c r="P3654" s="3">
        <f t="shared" si="57"/>
        <v>330934.89620960574</v>
      </c>
    </row>
    <row r="3655" spans="1:16" x14ac:dyDescent="0.35">
      <c r="A3655" t="s">
        <v>10</v>
      </c>
      <c r="C3655" t="s">
        <v>19</v>
      </c>
      <c r="D3655" t="s">
        <v>103</v>
      </c>
      <c r="E3655" t="s">
        <v>125</v>
      </c>
      <c r="F3655" t="s">
        <v>126</v>
      </c>
      <c r="G3655">
        <v>5360</v>
      </c>
      <c r="H3655" t="s">
        <v>127</v>
      </c>
      <c r="I3655">
        <v>63300030</v>
      </c>
      <c r="J3655" t="s">
        <v>1488</v>
      </c>
      <c r="K3655" s="3"/>
      <c r="L3655" s="3">
        <v>12000</v>
      </c>
      <c r="M3655" s="3">
        <v>12000</v>
      </c>
      <c r="N3655" s="107"/>
      <c r="O3655" s="100"/>
      <c r="P3655" s="3">
        <f t="shared" si="57"/>
        <v>24000</v>
      </c>
    </row>
    <row r="3656" spans="1:16" x14ac:dyDescent="0.35">
      <c r="A3656" t="s">
        <v>10</v>
      </c>
      <c r="C3656" t="s">
        <v>19</v>
      </c>
      <c r="D3656" t="s">
        <v>103</v>
      </c>
      <c r="E3656" t="s">
        <v>125</v>
      </c>
      <c r="F3656" t="s">
        <v>126</v>
      </c>
      <c r="G3656">
        <v>5360</v>
      </c>
      <c r="H3656" t="s">
        <v>127</v>
      </c>
      <c r="I3656">
        <v>63300033</v>
      </c>
      <c r="J3656" t="s">
        <v>1661</v>
      </c>
      <c r="K3656" s="3"/>
      <c r="L3656" s="3">
        <v>1800</v>
      </c>
      <c r="M3656" s="3">
        <v>1800</v>
      </c>
      <c r="N3656" s="107"/>
      <c r="O3656" s="100"/>
      <c r="P3656" s="3">
        <f t="shared" si="57"/>
        <v>3600</v>
      </c>
    </row>
    <row r="3657" spans="1:16" x14ac:dyDescent="0.35">
      <c r="A3657" t="s">
        <v>10</v>
      </c>
      <c r="C3657" t="s">
        <v>19</v>
      </c>
      <c r="D3657" t="s">
        <v>103</v>
      </c>
      <c r="E3657" t="s">
        <v>125</v>
      </c>
      <c r="F3657" t="s">
        <v>126</v>
      </c>
      <c r="G3657">
        <v>5360</v>
      </c>
      <c r="H3657" t="s">
        <v>127</v>
      </c>
      <c r="I3657">
        <v>63300035</v>
      </c>
      <c r="J3657" t="s">
        <v>1886</v>
      </c>
      <c r="K3657" s="3"/>
      <c r="L3657" s="3">
        <v>1404.54</v>
      </c>
      <c r="M3657" s="3">
        <v>1432.6307999999999</v>
      </c>
      <c r="N3657" s="107"/>
      <c r="O3657" s="100"/>
      <c r="P3657" s="3">
        <f t="shared" si="57"/>
        <v>2837.1707999999999</v>
      </c>
    </row>
    <row r="3658" spans="1:16" x14ac:dyDescent="0.35">
      <c r="A3658" t="s">
        <v>10</v>
      </c>
      <c r="C3658" t="s">
        <v>19</v>
      </c>
      <c r="D3658" t="s">
        <v>103</v>
      </c>
      <c r="E3658" t="s">
        <v>125</v>
      </c>
      <c r="F3658" t="s">
        <v>126</v>
      </c>
      <c r="G3658">
        <v>5360</v>
      </c>
      <c r="H3658" t="s">
        <v>127</v>
      </c>
      <c r="I3658">
        <v>63300056</v>
      </c>
      <c r="J3658" t="s">
        <v>1536</v>
      </c>
      <c r="K3658" s="3"/>
      <c r="L3658" s="3">
        <v>186716.30712844167</v>
      </c>
      <c r="M3658" s="3">
        <v>193251.37787793711</v>
      </c>
      <c r="N3658" s="107"/>
      <c r="O3658" s="100"/>
      <c r="P3658" s="3">
        <f t="shared" si="57"/>
        <v>379967.6850063788</v>
      </c>
    </row>
    <row r="3659" spans="1:16" x14ac:dyDescent="0.35">
      <c r="A3659" t="s">
        <v>10</v>
      </c>
      <c r="C3659" t="s">
        <v>19</v>
      </c>
      <c r="D3659" t="s">
        <v>103</v>
      </c>
      <c r="E3659" t="s">
        <v>125</v>
      </c>
      <c r="F3659" t="s">
        <v>126</v>
      </c>
      <c r="G3659">
        <v>5360</v>
      </c>
      <c r="H3659" t="s">
        <v>127</v>
      </c>
      <c r="I3659">
        <v>63300150</v>
      </c>
      <c r="J3659" t="s">
        <v>1680</v>
      </c>
      <c r="K3659" s="3"/>
      <c r="L3659" s="3">
        <v>46351.817567999999</v>
      </c>
      <c r="M3659" s="3">
        <v>47278.853919360001</v>
      </c>
      <c r="N3659" s="107"/>
      <c r="O3659" s="100"/>
      <c r="P3659" s="3">
        <f t="shared" si="57"/>
        <v>93630.671487359999</v>
      </c>
    </row>
    <row r="3660" spans="1:16" x14ac:dyDescent="0.35">
      <c r="A3660" t="s">
        <v>10</v>
      </c>
      <c r="C3660" t="s">
        <v>19</v>
      </c>
      <c r="D3660" t="s">
        <v>103</v>
      </c>
      <c r="E3660" t="s">
        <v>128</v>
      </c>
      <c r="F3660" t="s">
        <v>129</v>
      </c>
      <c r="G3660">
        <v>5360</v>
      </c>
      <c r="H3660" t="s">
        <v>127</v>
      </c>
      <c r="I3660">
        <v>63300056</v>
      </c>
      <c r="J3660" t="s">
        <v>1536</v>
      </c>
      <c r="K3660" s="3"/>
      <c r="L3660" s="3">
        <v>2766.3177258561823</v>
      </c>
      <c r="M3660" s="3">
        <v>2863.1388462611485</v>
      </c>
      <c r="N3660" s="107"/>
      <c r="O3660" s="100"/>
      <c r="P3660" s="3">
        <f t="shared" si="57"/>
        <v>5629.4565721173312</v>
      </c>
    </row>
    <row r="3661" spans="1:16" x14ac:dyDescent="0.35">
      <c r="A3661" t="s">
        <v>10</v>
      </c>
      <c r="C3661" t="s">
        <v>19</v>
      </c>
      <c r="D3661" t="s">
        <v>103</v>
      </c>
      <c r="E3661" t="s">
        <v>122</v>
      </c>
      <c r="F3661" t="s">
        <v>123</v>
      </c>
      <c r="G3661">
        <v>5361</v>
      </c>
      <c r="H3661" t="s">
        <v>124</v>
      </c>
      <c r="I3661">
        <v>63300030</v>
      </c>
      <c r="J3661" t="s">
        <v>1488</v>
      </c>
      <c r="K3661" s="3"/>
      <c r="L3661" s="3">
        <v>27500</v>
      </c>
      <c r="M3661" s="3">
        <v>27500</v>
      </c>
      <c r="N3661" s="107"/>
      <c r="O3661" s="100"/>
      <c r="P3661" s="3">
        <f t="shared" si="57"/>
        <v>55000</v>
      </c>
    </row>
    <row r="3662" spans="1:16" x14ac:dyDescent="0.35">
      <c r="A3662" t="s">
        <v>10</v>
      </c>
      <c r="C3662" t="s">
        <v>19</v>
      </c>
      <c r="D3662" t="s">
        <v>103</v>
      </c>
      <c r="E3662" t="s">
        <v>122</v>
      </c>
      <c r="F3662" t="s">
        <v>123</v>
      </c>
      <c r="G3662">
        <v>5361</v>
      </c>
      <c r="H3662" t="s">
        <v>124</v>
      </c>
      <c r="I3662">
        <v>63300033</v>
      </c>
      <c r="J3662" t="s">
        <v>1661</v>
      </c>
      <c r="K3662" s="3"/>
      <c r="L3662" s="3">
        <v>47240</v>
      </c>
      <c r="M3662" s="3">
        <v>47240</v>
      </c>
      <c r="N3662" s="107"/>
      <c r="O3662" s="100"/>
      <c r="P3662" s="3">
        <f t="shared" si="57"/>
        <v>94480</v>
      </c>
    </row>
    <row r="3663" spans="1:16" x14ac:dyDescent="0.35">
      <c r="A3663" t="s">
        <v>10</v>
      </c>
      <c r="C3663" t="s">
        <v>19</v>
      </c>
      <c r="D3663" t="s">
        <v>103</v>
      </c>
      <c r="E3663" t="s">
        <v>122</v>
      </c>
      <c r="F3663" t="s">
        <v>123</v>
      </c>
      <c r="G3663">
        <v>5361</v>
      </c>
      <c r="H3663" t="s">
        <v>124</v>
      </c>
      <c r="I3663">
        <v>63300056</v>
      </c>
      <c r="J3663" t="s">
        <v>1536</v>
      </c>
      <c r="K3663" s="3"/>
      <c r="L3663" s="3">
        <v>297234.23855033744</v>
      </c>
      <c r="M3663" s="3">
        <v>307637.43689959921</v>
      </c>
      <c r="N3663" s="107"/>
      <c r="O3663" s="100"/>
      <c r="P3663" s="3">
        <f t="shared" si="57"/>
        <v>604871.67544993665</v>
      </c>
    </row>
    <row r="3664" spans="1:16" x14ac:dyDescent="0.35">
      <c r="A3664" t="s">
        <v>10</v>
      </c>
      <c r="C3664" t="s">
        <v>19</v>
      </c>
      <c r="D3664" t="s">
        <v>103</v>
      </c>
      <c r="E3664" t="s">
        <v>122</v>
      </c>
      <c r="F3664" t="s">
        <v>123</v>
      </c>
      <c r="G3664">
        <v>5361</v>
      </c>
      <c r="H3664" t="s">
        <v>124</v>
      </c>
      <c r="I3664">
        <v>63300070</v>
      </c>
      <c r="J3664" t="s">
        <v>1658</v>
      </c>
      <c r="K3664" s="3"/>
      <c r="L3664" s="3">
        <v>-24500</v>
      </c>
      <c r="M3664" s="3">
        <v>-24500</v>
      </c>
      <c r="N3664" s="107"/>
      <c r="O3664" s="100"/>
      <c r="P3664" s="3">
        <f t="shared" si="57"/>
        <v>-49000</v>
      </c>
    </row>
    <row r="3665" spans="1:16" x14ac:dyDescent="0.35">
      <c r="A3665" t="s">
        <v>10</v>
      </c>
      <c r="C3665" t="s">
        <v>19</v>
      </c>
      <c r="D3665" t="s">
        <v>103</v>
      </c>
      <c r="E3665" t="s">
        <v>122</v>
      </c>
      <c r="F3665" t="s">
        <v>123</v>
      </c>
      <c r="G3665">
        <v>5361</v>
      </c>
      <c r="H3665" t="s">
        <v>124</v>
      </c>
      <c r="I3665">
        <v>63300075</v>
      </c>
      <c r="J3665" t="s">
        <v>1480</v>
      </c>
      <c r="K3665" s="3"/>
      <c r="L3665" s="3">
        <v>123111.88749999997</v>
      </c>
      <c r="M3665" s="3">
        <v>124958.56581249996</v>
      </c>
      <c r="N3665" s="107"/>
      <c r="O3665" s="100"/>
      <c r="P3665" s="3">
        <f t="shared" si="57"/>
        <v>248070.45331249991</v>
      </c>
    </row>
    <row r="3666" spans="1:16" x14ac:dyDescent="0.35">
      <c r="A3666" t="s">
        <v>10</v>
      </c>
      <c r="C3666" t="s">
        <v>19</v>
      </c>
      <c r="D3666" t="s">
        <v>103</v>
      </c>
      <c r="E3666" t="s">
        <v>122</v>
      </c>
      <c r="F3666" t="s">
        <v>123</v>
      </c>
      <c r="G3666">
        <v>5361</v>
      </c>
      <c r="H3666" t="s">
        <v>124</v>
      </c>
      <c r="I3666">
        <v>63300135</v>
      </c>
      <c r="J3666" t="s">
        <v>1895</v>
      </c>
      <c r="K3666" s="3"/>
      <c r="L3666" s="3">
        <v>2400</v>
      </c>
      <c r="M3666" s="3">
        <v>2400</v>
      </c>
      <c r="N3666" s="107"/>
      <c r="O3666" s="100"/>
      <c r="P3666" s="3">
        <f t="shared" si="57"/>
        <v>4800</v>
      </c>
    </row>
    <row r="3667" spans="1:16" x14ac:dyDescent="0.35">
      <c r="A3667" t="s">
        <v>10</v>
      </c>
      <c r="C3667" t="s">
        <v>19</v>
      </c>
      <c r="D3667" t="s">
        <v>103</v>
      </c>
      <c r="E3667" t="s">
        <v>122</v>
      </c>
      <c r="F3667" t="s">
        <v>123</v>
      </c>
      <c r="G3667">
        <v>5361</v>
      </c>
      <c r="H3667" t="s">
        <v>124</v>
      </c>
      <c r="I3667">
        <v>63300150</v>
      </c>
      <c r="J3667" t="s">
        <v>1680</v>
      </c>
      <c r="K3667" s="3"/>
      <c r="L3667" s="3">
        <v>68666.399999999994</v>
      </c>
      <c r="M3667" s="3">
        <v>70039.727999999988</v>
      </c>
      <c r="N3667" s="107"/>
      <c r="O3667" s="100"/>
      <c r="P3667" s="3">
        <f t="shared" si="57"/>
        <v>138706.12799999997</v>
      </c>
    </row>
    <row r="3668" spans="1:16" x14ac:dyDescent="0.35">
      <c r="A3668" t="s">
        <v>10</v>
      </c>
      <c r="C3668" t="s">
        <v>19</v>
      </c>
      <c r="D3668" t="s">
        <v>103</v>
      </c>
      <c r="E3668" t="s">
        <v>239</v>
      </c>
      <c r="F3668" t="s">
        <v>240</v>
      </c>
      <c r="G3668">
        <v>5023</v>
      </c>
      <c r="H3668" t="s">
        <v>241</v>
      </c>
      <c r="I3668">
        <v>63300056</v>
      </c>
      <c r="J3668" t="s">
        <v>1536</v>
      </c>
      <c r="K3668" s="3"/>
      <c r="L3668" s="3">
        <v>0</v>
      </c>
      <c r="M3668" s="3">
        <v>0</v>
      </c>
      <c r="N3668" s="107"/>
      <c r="O3668" s="100"/>
      <c r="P3668" s="3">
        <f t="shared" si="57"/>
        <v>0</v>
      </c>
    </row>
    <row r="3669" spans="1:16" x14ac:dyDescent="0.35">
      <c r="A3669" t="s">
        <v>10</v>
      </c>
      <c r="C3669" t="s">
        <v>19</v>
      </c>
      <c r="D3669" t="s">
        <v>103</v>
      </c>
      <c r="E3669" t="s">
        <v>239</v>
      </c>
      <c r="F3669" t="s">
        <v>240</v>
      </c>
      <c r="G3669">
        <v>5023</v>
      </c>
      <c r="H3669" t="s">
        <v>241</v>
      </c>
      <c r="I3669">
        <v>63300152</v>
      </c>
      <c r="J3669" t="s">
        <v>1741</v>
      </c>
      <c r="K3669" s="3"/>
      <c r="L3669" s="3">
        <v>0</v>
      </c>
      <c r="M3669" s="3">
        <v>0</v>
      </c>
      <c r="N3669" s="107"/>
      <c r="O3669" s="100"/>
      <c r="P3669" s="3">
        <f t="shared" si="57"/>
        <v>0</v>
      </c>
    </row>
    <row r="3670" spans="1:16" x14ac:dyDescent="0.35">
      <c r="A3670" t="s">
        <v>10</v>
      </c>
      <c r="C3670" t="s">
        <v>19</v>
      </c>
      <c r="D3670" t="s">
        <v>103</v>
      </c>
      <c r="E3670" t="s">
        <v>112</v>
      </c>
      <c r="F3670" t="s">
        <v>113</v>
      </c>
      <c r="G3670">
        <v>6002</v>
      </c>
      <c r="H3670" t="s">
        <v>114</v>
      </c>
      <c r="I3670">
        <v>63300030</v>
      </c>
      <c r="J3670" t="s">
        <v>1488</v>
      </c>
      <c r="K3670" s="3"/>
      <c r="L3670" s="3">
        <v>53700</v>
      </c>
      <c r="M3670" s="3">
        <v>53700</v>
      </c>
      <c r="N3670" s="107"/>
      <c r="O3670" s="100"/>
      <c r="P3670" s="3">
        <f t="shared" si="57"/>
        <v>107400</v>
      </c>
    </row>
    <row r="3671" spans="1:16" x14ac:dyDescent="0.35">
      <c r="A3671" t="s">
        <v>10</v>
      </c>
      <c r="C3671" t="s">
        <v>19</v>
      </c>
      <c r="D3671" t="s">
        <v>103</v>
      </c>
      <c r="E3671" t="s">
        <v>112</v>
      </c>
      <c r="F3671" t="s">
        <v>113</v>
      </c>
      <c r="G3671">
        <v>6002</v>
      </c>
      <c r="H3671" t="s">
        <v>114</v>
      </c>
      <c r="I3671">
        <v>63300033</v>
      </c>
      <c r="J3671" t="s">
        <v>1661</v>
      </c>
      <c r="K3671" s="3"/>
      <c r="L3671" s="3">
        <v>6300</v>
      </c>
      <c r="M3671" s="3">
        <v>6300</v>
      </c>
      <c r="N3671" s="107"/>
      <c r="O3671" s="100"/>
      <c r="P3671" s="3">
        <f t="shared" si="57"/>
        <v>12600</v>
      </c>
    </row>
    <row r="3672" spans="1:16" x14ac:dyDescent="0.35">
      <c r="A3672" t="s">
        <v>10</v>
      </c>
      <c r="C3672" t="s">
        <v>19</v>
      </c>
      <c r="D3672" t="s">
        <v>103</v>
      </c>
      <c r="E3672" t="s">
        <v>112</v>
      </c>
      <c r="F3672" t="s">
        <v>113</v>
      </c>
      <c r="G3672">
        <v>6002</v>
      </c>
      <c r="H3672" t="s">
        <v>114</v>
      </c>
      <c r="I3672">
        <v>63300056</v>
      </c>
      <c r="J3672" t="s">
        <v>1536</v>
      </c>
      <c r="K3672" s="3"/>
      <c r="L3672" s="3">
        <v>435328.88126777142</v>
      </c>
      <c r="M3672" s="3">
        <v>450565.3921121434</v>
      </c>
      <c r="N3672" s="107"/>
      <c r="O3672" s="100"/>
      <c r="P3672" s="3">
        <f t="shared" si="57"/>
        <v>885894.27337991481</v>
      </c>
    </row>
    <row r="3673" spans="1:16" x14ac:dyDescent="0.35">
      <c r="A3673" t="s">
        <v>10</v>
      </c>
      <c r="C3673" t="s">
        <v>19</v>
      </c>
      <c r="D3673" t="s">
        <v>103</v>
      </c>
      <c r="E3673" t="s">
        <v>112</v>
      </c>
      <c r="F3673" t="s">
        <v>113</v>
      </c>
      <c r="G3673">
        <v>6002</v>
      </c>
      <c r="H3673" t="s">
        <v>114</v>
      </c>
      <c r="I3673">
        <v>63300075</v>
      </c>
      <c r="J3673" t="s">
        <v>1480</v>
      </c>
      <c r="K3673" s="3"/>
      <c r="L3673" s="3">
        <v>108173.62499999997</v>
      </c>
      <c r="M3673" s="3">
        <v>109796.22937499997</v>
      </c>
      <c r="N3673" s="107"/>
      <c r="O3673" s="100"/>
      <c r="P3673" s="3">
        <f t="shared" si="57"/>
        <v>217969.85437499994</v>
      </c>
    </row>
    <row r="3674" spans="1:16" x14ac:dyDescent="0.35">
      <c r="A3674" t="s">
        <v>10</v>
      </c>
      <c r="C3674" t="s">
        <v>19</v>
      </c>
      <c r="D3674" t="s">
        <v>103</v>
      </c>
      <c r="E3674" t="s">
        <v>112</v>
      </c>
      <c r="F3674" t="s">
        <v>113</v>
      </c>
      <c r="G3674">
        <v>6002</v>
      </c>
      <c r="H3674" t="s">
        <v>114</v>
      </c>
      <c r="I3674">
        <v>63300150</v>
      </c>
      <c r="J3674" t="s">
        <v>1680</v>
      </c>
      <c r="K3674" s="3"/>
      <c r="L3674" s="3">
        <v>877528.91736041615</v>
      </c>
      <c r="M3674" s="3">
        <v>895079.49570762448</v>
      </c>
      <c r="N3674" s="107"/>
      <c r="O3674" s="100"/>
      <c r="P3674" s="3">
        <f t="shared" si="57"/>
        <v>1772608.4130680407</v>
      </c>
    </row>
    <row r="3675" spans="1:16" x14ac:dyDescent="0.35">
      <c r="A3675" t="s">
        <v>10</v>
      </c>
      <c r="C3675" t="s">
        <v>19</v>
      </c>
      <c r="D3675" t="s">
        <v>103</v>
      </c>
      <c r="E3675" t="s">
        <v>104</v>
      </c>
      <c r="F3675" t="s">
        <v>105</v>
      </c>
      <c r="G3675">
        <v>6005</v>
      </c>
      <c r="H3675" t="s">
        <v>106</v>
      </c>
      <c r="I3675">
        <v>63300056</v>
      </c>
      <c r="J3675" t="s">
        <v>1536</v>
      </c>
      <c r="K3675" s="3"/>
      <c r="L3675" s="3">
        <v>126946.98761116101</v>
      </c>
      <c r="M3675" s="3">
        <v>131390.13217755163</v>
      </c>
      <c r="N3675" s="107"/>
      <c r="O3675" s="100"/>
      <c r="P3675" s="3">
        <f t="shared" si="57"/>
        <v>258337.11978871265</v>
      </c>
    </row>
    <row r="3676" spans="1:16" x14ac:dyDescent="0.35">
      <c r="A3676" t="s">
        <v>10</v>
      </c>
      <c r="C3676" t="s">
        <v>19</v>
      </c>
      <c r="D3676" t="s">
        <v>103</v>
      </c>
      <c r="E3676" t="s">
        <v>107</v>
      </c>
      <c r="F3676" t="s">
        <v>108</v>
      </c>
      <c r="G3676">
        <v>6005</v>
      </c>
      <c r="H3676" t="s">
        <v>106</v>
      </c>
      <c r="I3676">
        <v>63300030</v>
      </c>
      <c r="J3676" t="s">
        <v>1488</v>
      </c>
      <c r="K3676" s="3"/>
      <c r="L3676" s="3">
        <v>20460</v>
      </c>
      <c r="M3676" s="3">
        <v>20460</v>
      </c>
      <c r="N3676" s="107"/>
      <c r="O3676" s="100"/>
      <c r="P3676" s="3">
        <f t="shared" si="57"/>
        <v>40920</v>
      </c>
    </row>
    <row r="3677" spans="1:16" x14ac:dyDescent="0.35">
      <c r="A3677" t="s">
        <v>10</v>
      </c>
      <c r="C3677" t="s">
        <v>19</v>
      </c>
      <c r="D3677" t="s">
        <v>103</v>
      </c>
      <c r="E3677" t="s">
        <v>107</v>
      </c>
      <c r="F3677" t="s">
        <v>108</v>
      </c>
      <c r="G3677">
        <v>6005</v>
      </c>
      <c r="H3677" t="s">
        <v>106</v>
      </c>
      <c r="I3677">
        <v>63300033</v>
      </c>
      <c r="J3677" t="s">
        <v>1661</v>
      </c>
      <c r="K3677" s="3"/>
      <c r="L3677" s="3">
        <v>4800</v>
      </c>
      <c r="M3677" s="3">
        <v>4800</v>
      </c>
      <c r="N3677" s="107"/>
      <c r="O3677" s="100"/>
      <c r="P3677" s="3">
        <f t="shared" si="57"/>
        <v>9600</v>
      </c>
    </row>
    <row r="3678" spans="1:16" x14ac:dyDescent="0.35">
      <c r="A3678" t="s">
        <v>10</v>
      </c>
      <c r="C3678" t="s">
        <v>19</v>
      </c>
      <c r="D3678" t="s">
        <v>103</v>
      </c>
      <c r="E3678" t="s">
        <v>107</v>
      </c>
      <c r="F3678" t="s">
        <v>108</v>
      </c>
      <c r="G3678">
        <v>6005</v>
      </c>
      <c r="H3678" t="s">
        <v>106</v>
      </c>
      <c r="I3678">
        <v>63300056</v>
      </c>
      <c r="J3678" t="s">
        <v>1536</v>
      </c>
      <c r="K3678" s="3"/>
      <c r="L3678" s="3">
        <v>175744.68189963608</v>
      </c>
      <c r="M3678" s="3">
        <v>181895.74576612332</v>
      </c>
      <c r="N3678" s="107"/>
      <c r="O3678" s="100"/>
      <c r="P3678" s="3">
        <f t="shared" si="57"/>
        <v>357640.4276657594</v>
      </c>
    </row>
    <row r="3679" spans="1:16" x14ac:dyDescent="0.35">
      <c r="A3679" t="s">
        <v>10</v>
      </c>
      <c r="C3679" t="s">
        <v>19</v>
      </c>
      <c r="D3679" t="s">
        <v>103</v>
      </c>
      <c r="E3679" t="s">
        <v>107</v>
      </c>
      <c r="F3679" t="s">
        <v>108</v>
      </c>
      <c r="G3679">
        <v>6005</v>
      </c>
      <c r="H3679" t="s">
        <v>106</v>
      </c>
      <c r="I3679">
        <v>63300150</v>
      </c>
      <c r="J3679" t="s">
        <v>1680</v>
      </c>
      <c r="K3679" s="3"/>
      <c r="L3679" s="3">
        <v>93636</v>
      </c>
      <c r="M3679" s="3">
        <v>95508.72</v>
      </c>
      <c r="N3679" s="107"/>
      <c r="O3679" s="100"/>
      <c r="P3679" s="3">
        <f t="shared" si="57"/>
        <v>189144.72</v>
      </c>
    </row>
    <row r="3680" spans="1:16" x14ac:dyDescent="0.35">
      <c r="A3680" t="s">
        <v>10</v>
      </c>
      <c r="C3680" t="s">
        <v>19</v>
      </c>
      <c r="D3680" t="s">
        <v>103</v>
      </c>
      <c r="E3680" t="s">
        <v>317</v>
      </c>
      <c r="F3680" t="s">
        <v>318</v>
      </c>
      <c r="G3680">
        <v>5009</v>
      </c>
      <c r="H3680" t="s">
        <v>319</v>
      </c>
      <c r="I3680">
        <v>63300030</v>
      </c>
      <c r="J3680" t="s">
        <v>1488</v>
      </c>
      <c r="K3680" s="3"/>
      <c r="L3680" s="3">
        <v>0</v>
      </c>
      <c r="M3680" s="3">
        <v>0</v>
      </c>
      <c r="N3680" s="107"/>
      <c r="O3680" s="100"/>
      <c r="P3680" s="3">
        <f t="shared" si="57"/>
        <v>0</v>
      </c>
    </row>
    <row r="3681" spans="1:16" x14ac:dyDescent="0.35">
      <c r="A3681" t="s">
        <v>10</v>
      </c>
      <c r="C3681" t="s">
        <v>19</v>
      </c>
      <c r="D3681" t="s">
        <v>103</v>
      </c>
      <c r="E3681" t="s">
        <v>317</v>
      </c>
      <c r="F3681" t="s">
        <v>318</v>
      </c>
      <c r="G3681">
        <v>5009</v>
      </c>
      <c r="H3681" t="s">
        <v>319</v>
      </c>
      <c r="I3681">
        <v>63300033</v>
      </c>
      <c r="J3681" t="s">
        <v>1661</v>
      </c>
      <c r="K3681" s="3"/>
      <c r="L3681" s="3">
        <v>0</v>
      </c>
      <c r="M3681" s="3">
        <v>0</v>
      </c>
      <c r="N3681" s="107"/>
      <c r="O3681" s="100"/>
      <c r="P3681" s="3">
        <f t="shared" si="57"/>
        <v>0</v>
      </c>
    </row>
    <row r="3682" spans="1:16" x14ac:dyDescent="0.35">
      <c r="A3682" t="s">
        <v>10</v>
      </c>
      <c r="C3682" t="s">
        <v>19</v>
      </c>
      <c r="D3682" t="s">
        <v>103</v>
      </c>
      <c r="E3682" t="s">
        <v>317</v>
      </c>
      <c r="F3682" t="s">
        <v>318</v>
      </c>
      <c r="G3682">
        <v>5009</v>
      </c>
      <c r="H3682" t="s">
        <v>319</v>
      </c>
      <c r="I3682">
        <v>63300056</v>
      </c>
      <c r="J3682" t="s">
        <v>1536</v>
      </c>
      <c r="K3682" s="3"/>
      <c r="L3682" s="3">
        <v>0</v>
      </c>
      <c r="M3682" s="3">
        <v>0</v>
      </c>
      <c r="N3682" s="107"/>
      <c r="O3682" s="100"/>
      <c r="P3682" s="3">
        <f t="shared" si="57"/>
        <v>0</v>
      </c>
    </row>
    <row r="3683" spans="1:16" x14ac:dyDescent="0.35">
      <c r="A3683" t="s">
        <v>10</v>
      </c>
      <c r="C3683" t="s">
        <v>19</v>
      </c>
      <c r="D3683" t="s">
        <v>103</v>
      </c>
      <c r="E3683" t="s">
        <v>317</v>
      </c>
      <c r="F3683" t="s">
        <v>318</v>
      </c>
      <c r="G3683">
        <v>5009</v>
      </c>
      <c r="H3683" t="s">
        <v>319</v>
      </c>
      <c r="I3683">
        <v>63300060</v>
      </c>
      <c r="J3683" t="s">
        <v>1546</v>
      </c>
      <c r="K3683" s="3"/>
      <c r="L3683" s="3">
        <v>0</v>
      </c>
      <c r="M3683" s="3">
        <v>0</v>
      </c>
      <c r="N3683" s="107"/>
      <c r="O3683" s="100"/>
      <c r="P3683" s="3">
        <f t="shared" si="57"/>
        <v>0</v>
      </c>
    </row>
    <row r="3684" spans="1:16" x14ac:dyDescent="0.35">
      <c r="A3684" t="s">
        <v>10</v>
      </c>
      <c r="C3684" t="s">
        <v>19</v>
      </c>
      <c r="D3684" t="s">
        <v>103</v>
      </c>
      <c r="E3684" t="s">
        <v>317</v>
      </c>
      <c r="F3684" t="s">
        <v>318</v>
      </c>
      <c r="G3684">
        <v>5009</v>
      </c>
      <c r="H3684" t="s">
        <v>319</v>
      </c>
      <c r="I3684">
        <v>63300150</v>
      </c>
      <c r="J3684" t="s">
        <v>1680</v>
      </c>
      <c r="K3684" s="3"/>
      <c r="L3684" s="3">
        <v>0</v>
      </c>
      <c r="M3684" s="3">
        <v>0</v>
      </c>
      <c r="N3684" s="107"/>
      <c r="O3684" s="100"/>
      <c r="P3684" s="3">
        <f t="shared" si="57"/>
        <v>0</v>
      </c>
    </row>
    <row r="3685" spans="1:16" x14ac:dyDescent="0.35">
      <c r="A3685" t="s">
        <v>10</v>
      </c>
      <c r="C3685" t="s">
        <v>19</v>
      </c>
      <c r="D3685" t="s">
        <v>103</v>
      </c>
      <c r="E3685" t="s">
        <v>1595</v>
      </c>
      <c r="F3685" t="s">
        <v>1596</v>
      </c>
      <c r="G3685">
        <v>5009</v>
      </c>
      <c r="H3685" t="s">
        <v>319</v>
      </c>
      <c r="I3685">
        <v>63300060</v>
      </c>
      <c r="J3685" t="s">
        <v>1546</v>
      </c>
      <c r="K3685" s="3"/>
      <c r="L3685" s="3">
        <v>0</v>
      </c>
      <c r="M3685" s="3">
        <v>0</v>
      </c>
      <c r="N3685" s="107"/>
      <c r="O3685" s="100"/>
      <c r="P3685" s="3">
        <f t="shared" si="57"/>
        <v>0</v>
      </c>
    </row>
    <row r="3686" spans="1:16" x14ac:dyDescent="0.35">
      <c r="A3686" t="s">
        <v>10</v>
      </c>
      <c r="C3686" t="s">
        <v>19</v>
      </c>
      <c r="D3686" t="s">
        <v>103</v>
      </c>
      <c r="E3686" t="s">
        <v>1595</v>
      </c>
      <c r="F3686" t="s">
        <v>1596</v>
      </c>
      <c r="G3686">
        <v>5009</v>
      </c>
      <c r="H3686" t="s">
        <v>319</v>
      </c>
      <c r="I3686">
        <v>63300150</v>
      </c>
      <c r="J3686" t="s">
        <v>1680</v>
      </c>
      <c r="K3686" s="3"/>
      <c r="L3686" s="3">
        <v>0</v>
      </c>
      <c r="M3686" s="3">
        <v>0</v>
      </c>
      <c r="N3686" s="107"/>
      <c r="O3686" s="100"/>
      <c r="P3686" s="3">
        <f t="shared" si="57"/>
        <v>0</v>
      </c>
    </row>
    <row r="3687" spans="1:16" x14ac:dyDescent="0.35">
      <c r="A3687" t="s">
        <v>10</v>
      </c>
      <c r="C3687" t="s">
        <v>19</v>
      </c>
      <c r="D3687" t="s">
        <v>103</v>
      </c>
      <c r="E3687" t="s">
        <v>1713</v>
      </c>
      <c r="F3687" t="s">
        <v>1714</v>
      </c>
      <c r="G3687">
        <v>5009</v>
      </c>
      <c r="H3687" t="s">
        <v>319</v>
      </c>
      <c r="I3687">
        <v>63300150</v>
      </c>
      <c r="J3687" t="s">
        <v>1680</v>
      </c>
      <c r="K3687" s="3"/>
      <c r="L3687" s="3">
        <v>0</v>
      </c>
      <c r="M3687" s="3">
        <v>0</v>
      </c>
      <c r="N3687" s="107"/>
      <c r="O3687" s="100"/>
      <c r="P3687" s="3">
        <f t="shared" si="57"/>
        <v>0</v>
      </c>
    </row>
    <row r="3688" spans="1:16" x14ac:dyDescent="0.35">
      <c r="A3688" t="s">
        <v>10</v>
      </c>
      <c r="C3688" t="s">
        <v>19</v>
      </c>
      <c r="D3688" t="s">
        <v>103</v>
      </c>
      <c r="E3688" t="s">
        <v>1713</v>
      </c>
      <c r="F3688" t="s">
        <v>1714</v>
      </c>
      <c r="G3688">
        <v>5009</v>
      </c>
      <c r="H3688" t="s">
        <v>319</v>
      </c>
      <c r="I3688">
        <v>63300155</v>
      </c>
      <c r="J3688" t="s">
        <v>1877</v>
      </c>
      <c r="K3688" s="3"/>
      <c r="L3688" s="3">
        <v>0</v>
      </c>
      <c r="M3688" s="3">
        <v>0</v>
      </c>
      <c r="N3688" s="107"/>
      <c r="O3688" s="100"/>
      <c r="P3688" s="3">
        <f t="shared" si="57"/>
        <v>0</v>
      </c>
    </row>
    <row r="3689" spans="1:16" x14ac:dyDescent="0.35">
      <c r="A3689" t="s">
        <v>10</v>
      </c>
      <c r="C3689" t="s">
        <v>19</v>
      </c>
      <c r="D3689" t="s">
        <v>103</v>
      </c>
      <c r="E3689" t="s">
        <v>1597</v>
      </c>
      <c r="F3689" t="s">
        <v>1598</v>
      </c>
      <c r="G3689">
        <v>5009</v>
      </c>
      <c r="H3689" t="s">
        <v>319</v>
      </c>
      <c r="I3689">
        <v>63300060</v>
      </c>
      <c r="J3689" t="s">
        <v>1546</v>
      </c>
      <c r="K3689" s="3"/>
      <c r="L3689" s="3">
        <v>0</v>
      </c>
      <c r="M3689" s="3">
        <v>0</v>
      </c>
      <c r="N3689" s="107"/>
      <c r="O3689" s="100"/>
      <c r="P3689" s="3">
        <f t="shared" si="57"/>
        <v>0</v>
      </c>
    </row>
    <row r="3690" spans="1:16" x14ac:dyDescent="0.35">
      <c r="A3690" t="s">
        <v>10</v>
      </c>
      <c r="C3690" t="s">
        <v>19</v>
      </c>
      <c r="D3690" t="s">
        <v>103</v>
      </c>
      <c r="E3690" t="s">
        <v>1597</v>
      </c>
      <c r="F3690" t="s">
        <v>1598</v>
      </c>
      <c r="G3690">
        <v>5009</v>
      </c>
      <c r="H3690" t="s">
        <v>319</v>
      </c>
      <c r="I3690">
        <v>63300150</v>
      </c>
      <c r="J3690" t="s">
        <v>1680</v>
      </c>
      <c r="K3690" s="3"/>
      <c r="L3690" s="3">
        <v>0</v>
      </c>
      <c r="M3690" s="3">
        <v>0</v>
      </c>
      <c r="N3690" s="107"/>
      <c r="O3690" s="100"/>
      <c r="P3690" s="3">
        <f t="shared" si="57"/>
        <v>0</v>
      </c>
    </row>
    <row r="3691" spans="1:16" x14ac:dyDescent="0.35">
      <c r="A3691" t="s">
        <v>10</v>
      </c>
      <c r="C3691" t="s">
        <v>19</v>
      </c>
      <c r="D3691" t="s">
        <v>103</v>
      </c>
      <c r="E3691" t="s">
        <v>320</v>
      </c>
      <c r="F3691" t="s">
        <v>321</v>
      </c>
      <c r="G3691">
        <v>5009</v>
      </c>
      <c r="H3691" t="s">
        <v>319</v>
      </c>
      <c r="I3691">
        <v>63300030</v>
      </c>
      <c r="J3691" t="s">
        <v>1488</v>
      </c>
      <c r="K3691" s="3"/>
      <c r="L3691" s="3">
        <v>0</v>
      </c>
      <c r="M3691" s="3">
        <v>0</v>
      </c>
      <c r="N3691" s="107"/>
      <c r="O3691" s="100"/>
      <c r="P3691" s="3">
        <f t="shared" si="57"/>
        <v>0</v>
      </c>
    </row>
    <row r="3692" spans="1:16" x14ac:dyDescent="0.35">
      <c r="A3692" t="s">
        <v>10</v>
      </c>
      <c r="C3692" t="s">
        <v>19</v>
      </c>
      <c r="D3692" t="s">
        <v>103</v>
      </c>
      <c r="E3692" t="s">
        <v>320</v>
      </c>
      <c r="F3692" t="s">
        <v>321</v>
      </c>
      <c r="G3692">
        <v>5009</v>
      </c>
      <c r="H3692" t="s">
        <v>319</v>
      </c>
      <c r="I3692">
        <v>63300033</v>
      </c>
      <c r="J3692" t="s">
        <v>1661</v>
      </c>
      <c r="K3692" s="3"/>
      <c r="L3692" s="3">
        <v>0</v>
      </c>
      <c r="M3692" s="3">
        <v>0</v>
      </c>
      <c r="N3692" s="107"/>
      <c r="O3692" s="100"/>
      <c r="P3692" s="3">
        <f t="shared" si="57"/>
        <v>0</v>
      </c>
    </row>
    <row r="3693" spans="1:16" x14ac:dyDescent="0.35">
      <c r="A3693" t="s">
        <v>10</v>
      </c>
      <c r="C3693" t="s">
        <v>19</v>
      </c>
      <c r="D3693" t="s">
        <v>103</v>
      </c>
      <c r="E3693" t="s">
        <v>320</v>
      </c>
      <c r="F3693" t="s">
        <v>321</v>
      </c>
      <c r="G3693">
        <v>5009</v>
      </c>
      <c r="H3693" t="s">
        <v>319</v>
      </c>
      <c r="I3693">
        <v>63300056</v>
      </c>
      <c r="J3693" t="s">
        <v>1536</v>
      </c>
      <c r="K3693" s="3"/>
      <c r="L3693" s="3">
        <v>0</v>
      </c>
      <c r="M3693" s="3">
        <v>0</v>
      </c>
      <c r="N3693" s="107"/>
      <c r="O3693" s="100"/>
      <c r="P3693" s="3">
        <f t="shared" si="57"/>
        <v>0</v>
      </c>
    </row>
    <row r="3694" spans="1:16" x14ac:dyDescent="0.35">
      <c r="A3694" t="s">
        <v>10</v>
      </c>
      <c r="C3694" t="s">
        <v>19</v>
      </c>
      <c r="D3694" t="s">
        <v>103</v>
      </c>
      <c r="E3694" t="s">
        <v>320</v>
      </c>
      <c r="F3694" t="s">
        <v>321</v>
      </c>
      <c r="G3694">
        <v>5009</v>
      </c>
      <c r="H3694" t="s">
        <v>319</v>
      </c>
      <c r="I3694">
        <v>63300060</v>
      </c>
      <c r="J3694" t="s">
        <v>1546</v>
      </c>
      <c r="K3694" s="3"/>
      <c r="L3694" s="3">
        <v>0</v>
      </c>
      <c r="M3694" s="3">
        <v>0</v>
      </c>
      <c r="N3694" s="107"/>
      <c r="O3694" s="100"/>
      <c r="P3694" s="3">
        <f t="shared" si="57"/>
        <v>0</v>
      </c>
    </row>
    <row r="3695" spans="1:16" x14ac:dyDescent="0.35">
      <c r="A3695" t="s">
        <v>10</v>
      </c>
      <c r="C3695" t="s">
        <v>19</v>
      </c>
      <c r="D3695" t="s">
        <v>103</v>
      </c>
      <c r="E3695" t="s">
        <v>320</v>
      </c>
      <c r="F3695" t="s">
        <v>321</v>
      </c>
      <c r="G3695">
        <v>5009</v>
      </c>
      <c r="H3695" t="s">
        <v>319</v>
      </c>
      <c r="I3695">
        <v>63300150</v>
      </c>
      <c r="J3695" t="s">
        <v>1680</v>
      </c>
      <c r="K3695" s="3"/>
      <c r="L3695" s="3">
        <v>0</v>
      </c>
      <c r="M3695" s="3">
        <v>0</v>
      </c>
      <c r="N3695" s="107"/>
      <c r="O3695" s="100"/>
      <c r="P3695" s="3">
        <f t="shared" si="57"/>
        <v>0</v>
      </c>
    </row>
    <row r="3696" spans="1:16" x14ac:dyDescent="0.35">
      <c r="A3696" t="s">
        <v>10</v>
      </c>
      <c r="C3696" t="s">
        <v>19</v>
      </c>
      <c r="D3696" t="s">
        <v>103</v>
      </c>
      <c r="E3696" t="s">
        <v>322</v>
      </c>
      <c r="F3696" t="s">
        <v>323</v>
      </c>
      <c r="G3696">
        <v>5009</v>
      </c>
      <c r="H3696" t="s">
        <v>319</v>
      </c>
      <c r="I3696">
        <v>63300056</v>
      </c>
      <c r="J3696" t="s">
        <v>1536</v>
      </c>
      <c r="K3696" s="3"/>
      <c r="L3696" s="3">
        <v>0</v>
      </c>
      <c r="M3696" s="3">
        <v>0</v>
      </c>
      <c r="N3696" s="107"/>
      <c r="O3696" s="100"/>
      <c r="P3696" s="3">
        <f t="shared" si="57"/>
        <v>0</v>
      </c>
    </row>
    <row r="3697" spans="1:16" x14ac:dyDescent="0.35">
      <c r="A3697" t="s">
        <v>10</v>
      </c>
      <c r="C3697" t="s">
        <v>19</v>
      </c>
      <c r="D3697" t="s">
        <v>103</v>
      </c>
      <c r="E3697" t="s">
        <v>322</v>
      </c>
      <c r="F3697" t="s">
        <v>323</v>
      </c>
      <c r="G3697">
        <v>5009</v>
      </c>
      <c r="H3697" t="s">
        <v>319</v>
      </c>
      <c r="I3697">
        <v>63300060</v>
      </c>
      <c r="J3697" t="s">
        <v>1546</v>
      </c>
      <c r="K3697" s="3"/>
      <c r="L3697" s="3">
        <v>0</v>
      </c>
      <c r="M3697" s="3">
        <v>0</v>
      </c>
      <c r="N3697" s="107"/>
      <c r="O3697" s="100"/>
      <c r="P3697" s="3">
        <f t="shared" si="57"/>
        <v>0</v>
      </c>
    </row>
    <row r="3698" spans="1:16" x14ac:dyDescent="0.35">
      <c r="A3698" t="s">
        <v>10</v>
      </c>
      <c r="C3698" t="s">
        <v>19</v>
      </c>
      <c r="D3698" t="s">
        <v>103</v>
      </c>
      <c r="E3698" t="s">
        <v>322</v>
      </c>
      <c r="F3698" t="s">
        <v>323</v>
      </c>
      <c r="G3698">
        <v>5009</v>
      </c>
      <c r="H3698" t="s">
        <v>319</v>
      </c>
      <c r="I3698">
        <v>63300065</v>
      </c>
      <c r="J3698" t="s">
        <v>1627</v>
      </c>
      <c r="K3698" s="3"/>
      <c r="L3698" s="3">
        <v>0</v>
      </c>
      <c r="M3698" s="3">
        <v>0</v>
      </c>
      <c r="N3698" s="107"/>
      <c r="O3698" s="100"/>
      <c r="P3698" s="3">
        <f t="shared" si="57"/>
        <v>0</v>
      </c>
    </row>
    <row r="3699" spans="1:16" x14ac:dyDescent="0.35">
      <c r="A3699" t="s">
        <v>10</v>
      </c>
      <c r="C3699" t="s">
        <v>19</v>
      </c>
      <c r="D3699" t="s">
        <v>103</v>
      </c>
      <c r="E3699" t="s">
        <v>322</v>
      </c>
      <c r="F3699" t="s">
        <v>323</v>
      </c>
      <c r="G3699">
        <v>5009</v>
      </c>
      <c r="H3699" t="s">
        <v>319</v>
      </c>
      <c r="I3699">
        <v>63300150</v>
      </c>
      <c r="J3699" t="s">
        <v>1680</v>
      </c>
      <c r="K3699" s="3"/>
      <c r="L3699" s="3">
        <v>0</v>
      </c>
      <c r="M3699" s="3">
        <v>0</v>
      </c>
      <c r="N3699" s="107"/>
      <c r="O3699" s="100"/>
      <c r="P3699" s="3">
        <f t="shared" si="57"/>
        <v>0</v>
      </c>
    </row>
    <row r="3700" spans="1:16" x14ac:dyDescent="0.35">
      <c r="A3700" t="s">
        <v>10</v>
      </c>
      <c r="C3700" t="s">
        <v>19</v>
      </c>
      <c r="D3700" t="s">
        <v>103</v>
      </c>
      <c r="E3700" t="s">
        <v>324</v>
      </c>
      <c r="F3700" t="s">
        <v>325</v>
      </c>
      <c r="G3700">
        <v>5009</v>
      </c>
      <c r="H3700" t="s">
        <v>319</v>
      </c>
      <c r="I3700">
        <v>63300030</v>
      </c>
      <c r="J3700" t="s">
        <v>1488</v>
      </c>
      <c r="K3700" s="3"/>
      <c r="L3700" s="3">
        <v>0</v>
      </c>
      <c r="M3700" s="3">
        <v>0</v>
      </c>
      <c r="N3700" s="107"/>
      <c r="O3700" s="100"/>
      <c r="P3700" s="3">
        <f t="shared" si="57"/>
        <v>0</v>
      </c>
    </row>
    <row r="3701" spans="1:16" x14ac:dyDescent="0.35">
      <c r="A3701" t="s">
        <v>10</v>
      </c>
      <c r="C3701" t="s">
        <v>19</v>
      </c>
      <c r="D3701" t="s">
        <v>103</v>
      </c>
      <c r="E3701" t="s">
        <v>324</v>
      </c>
      <c r="F3701" t="s">
        <v>325</v>
      </c>
      <c r="G3701">
        <v>5009</v>
      </c>
      <c r="H3701" t="s">
        <v>319</v>
      </c>
      <c r="I3701">
        <v>63300056</v>
      </c>
      <c r="J3701" t="s">
        <v>1536</v>
      </c>
      <c r="K3701" s="3"/>
      <c r="L3701" s="3">
        <v>0</v>
      </c>
      <c r="M3701" s="3">
        <v>0</v>
      </c>
      <c r="N3701" s="107"/>
      <c r="O3701" s="100"/>
      <c r="P3701" s="3">
        <f t="shared" si="57"/>
        <v>0</v>
      </c>
    </row>
    <row r="3702" spans="1:16" x14ac:dyDescent="0.35">
      <c r="A3702" t="s">
        <v>10</v>
      </c>
      <c r="C3702" t="s">
        <v>19</v>
      </c>
      <c r="D3702" t="s">
        <v>103</v>
      </c>
      <c r="E3702" t="s">
        <v>324</v>
      </c>
      <c r="F3702" t="s">
        <v>325</v>
      </c>
      <c r="G3702">
        <v>5009</v>
      </c>
      <c r="H3702" t="s">
        <v>319</v>
      </c>
      <c r="I3702">
        <v>63300150</v>
      </c>
      <c r="J3702" t="s">
        <v>1680</v>
      </c>
      <c r="K3702" s="3"/>
      <c r="L3702" s="3">
        <v>0</v>
      </c>
      <c r="M3702" s="3">
        <v>0</v>
      </c>
      <c r="N3702" s="107"/>
      <c r="O3702" s="100"/>
      <c r="P3702" s="3">
        <f t="shared" si="57"/>
        <v>0</v>
      </c>
    </row>
    <row r="3703" spans="1:16" x14ac:dyDescent="0.35">
      <c r="A3703" t="s">
        <v>10</v>
      </c>
      <c r="C3703" t="s">
        <v>19</v>
      </c>
      <c r="D3703" t="s">
        <v>103</v>
      </c>
      <c r="E3703" t="s">
        <v>324</v>
      </c>
      <c r="F3703" t="s">
        <v>325</v>
      </c>
      <c r="G3703">
        <v>5009</v>
      </c>
      <c r="H3703" t="s">
        <v>319</v>
      </c>
      <c r="I3703">
        <v>63300152</v>
      </c>
      <c r="J3703" t="s">
        <v>1741</v>
      </c>
      <c r="K3703" s="3"/>
      <c r="L3703" s="3">
        <v>0</v>
      </c>
      <c r="M3703" s="3">
        <v>0</v>
      </c>
      <c r="N3703" s="107"/>
      <c r="O3703" s="100"/>
      <c r="P3703" s="3">
        <f t="shared" si="57"/>
        <v>0</v>
      </c>
    </row>
    <row r="3704" spans="1:16" x14ac:dyDescent="0.35">
      <c r="A3704" t="s">
        <v>10</v>
      </c>
      <c r="C3704" t="s">
        <v>19</v>
      </c>
      <c r="D3704" t="s">
        <v>103</v>
      </c>
      <c r="E3704" t="s">
        <v>324</v>
      </c>
      <c r="F3704" t="s">
        <v>325</v>
      </c>
      <c r="G3704">
        <v>5009</v>
      </c>
      <c r="H3704" t="s">
        <v>319</v>
      </c>
      <c r="I3704">
        <v>63300155</v>
      </c>
      <c r="J3704" t="s">
        <v>1877</v>
      </c>
      <c r="K3704" s="3"/>
      <c r="L3704" s="3">
        <v>0</v>
      </c>
      <c r="M3704" s="3">
        <v>0</v>
      </c>
      <c r="N3704" s="107"/>
      <c r="O3704" s="100"/>
      <c r="P3704" s="3">
        <f t="shared" si="57"/>
        <v>0</v>
      </c>
    </row>
    <row r="3705" spans="1:16" x14ac:dyDescent="0.35">
      <c r="A3705" t="s">
        <v>10</v>
      </c>
      <c r="C3705" t="s">
        <v>19</v>
      </c>
      <c r="D3705" t="s">
        <v>103</v>
      </c>
      <c r="E3705" t="s">
        <v>1599</v>
      </c>
      <c r="F3705" t="s">
        <v>1600</v>
      </c>
      <c r="G3705">
        <v>5009</v>
      </c>
      <c r="H3705" t="s">
        <v>319</v>
      </c>
      <c r="I3705">
        <v>63300060</v>
      </c>
      <c r="J3705" t="s">
        <v>1546</v>
      </c>
      <c r="K3705" s="3"/>
      <c r="L3705" s="3">
        <v>0</v>
      </c>
      <c r="M3705" s="3">
        <v>0</v>
      </c>
      <c r="N3705" s="107"/>
      <c r="O3705" s="100"/>
      <c r="P3705" s="3">
        <f t="shared" si="57"/>
        <v>0</v>
      </c>
    </row>
    <row r="3706" spans="1:16" x14ac:dyDescent="0.35">
      <c r="A3706" t="s">
        <v>10</v>
      </c>
      <c r="C3706" t="s">
        <v>19</v>
      </c>
      <c r="D3706" t="s">
        <v>103</v>
      </c>
      <c r="E3706" t="s">
        <v>1599</v>
      </c>
      <c r="F3706" t="s">
        <v>1600</v>
      </c>
      <c r="G3706">
        <v>5009</v>
      </c>
      <c r="H3706" t="s">
        <v>319</v>
      </c>
      <c r="I3706">
        <v>63300150</v>
      </c>
      <c r="J3706" t="s">
        <v>1680</v>
      </c>
      <c r="K3706" s="3"/>
      <c r="L3706" s="3">
        <v>0</v>
      </c>
      <c r="M3706" s="3">
        <v>0</v>
      </c>
      <c r="N3706" s="107"/>
      <c r="O3706" s="100"/>
      <c r="P3706" s="3">
        <f t="shared" si="57"/>
        <v>0</v>
      </c>
    </row>
    <row r="3707" spans="1:16" x14ac:dyDescent="0.35">
      <c r="A3707" t="s">
        <v>10</v>
      </c>
      <c r="C3707" t="s">
        <v>19</v>
      </c>
      <c r="D3707" t="s">
        <v>103</v>
      </c>
      <c r="E3707" t="s">
        <v>326</v>
      </c>
      <c r="F3707" t="s">
        <v>327</v>
      </c>
      <c r="G3707">
        <v>5009</v>
      </c>
      <c r="H3707" t="s">
        <v>319</v>
      </c>
      <c r="I3707">
        <v>63300056</v>
      </c>
      <c r="J3707" t="s">
        <v>1536</v>
      </c>
      <c r="K3707" s="3"/>
      <c r="L3707" s="3">
        <v>0</v>
      </c>
      <c r="M3707" s="3">
        <v>0</v>
      </c>
      <c r="N3707" s="107"/>
      <c r="O3707" s="100"/>
      <c r="P3707" s="3">
        <f t="shared" si="57"/>
        <v>0</v>
      </c>
    </row>
    <row r="3708" spans="1:16" x14ac:dyDescent="0.35">
      <c r="A3708" t="s">
        <v>10</v>
      </c>
      <c r="C3708" t="s">
        <v>19</v>
      </c>
      <c r="D3708" t="s">
        <v>103</v>
      </c>
      <c r="E3708" t="s">
        <v>326</v>
      </c>
      <c r="F3708" t="s">
        <v>327</v>
      </c>
      <c r="G3708">
        <v>5009</v>
      </c>
      <c r="H3708" t="s">
        <v>319</v>
      </c>
      <c r="I3708">
        <v>63300060</v>
      </c>
      <c r="J3708" t="s">
        <v>1546</v>
      </c>
      <c r="K3708" s="3"/>
      <c r="L3708" s="3">
        <v>0</v>
      </c>
      <c r="M3708" s="3">
        <v>0</v>
      </c>
      <c r="N3708" s="107"/>
      <c r="O3708" s="100"/>
      <c r="P3708" s="3">
        <f t="shared" si="57"/>
        <v>0</v>
      </c>
    </row>
    <row r="3709" spans="1:16" x14ac:dyDescent="0.35">
      <c r="A3709" t="s">
        <v>10</v>
      </c>
      <c r="C3709" t="s">
        <v>19</v>
      </c>
      <c r="D3709" t="s">
        <v>103</v>
      </c>
      <c r="E3709" t="s">
        <v>326</v>
      </c>
      <c r="F3709" t="s">
        <v>327</v>
      </c>
      <c r="G3709">
        <v>5009</v>
      </c>
      <c r="H3709" t="s">
        <v>319</v>
      </c>
      <c r="I3709">
        <v>63300150</v>
      </c>
      <c r="J3709" t="s">
        <v>1680</v>
      </c>
      <c r="K3709" s="3"/>
      <c r="L3709" s="3">
        <v>0</v>
      </c>
      <c r="M3709" s="3">
        <v>0</v>
      </c>
      <c r="N3709" s="107"/>
      <c r="O3709" s="100"/>
      <c r="P3709" s="3">
        <f t="shared" si="57"/>
        <v>0</v>
      </c>
    </row>
    <row r="3710" spans="1:16" x14ac:dyDescent="0.35">
      <c r="A3710" t="s">
        <v>10</v>
      </c>
      <c r="C3710" t="s">
        <v>19</v>
      </c>
      <c r="D3710" t="s">
        <v>103</v>
      </c>
      <c r="E3710" t="s">
        <v>326</v>
      </c>
      <c r="F3710" t="s">
        <v>327</v>
      </c>
      <c r="G3710">
        <v>5009</v>
      </c>
      <c r="H3710" t="s">
        <v>319</v>
      </c>
      <c r="I3710">
        <v>63300152</v>
      </c>
      <c r="J3710" t="s">
        <v>1741</v>
      </c>
      <c r="K3710" s="3"/>
      <c r="L3710" s="3">
        <v>0</v>
      </c>
      <c r="M3710" s="3">
        <v>0</v>
      </c>
      <c r="N3710" s="107"/>
      <c r="O3710" s="100"/>
      <c r="P3710" s="3">
        <f t="shared" si="57"/>
        <v>0</v>
      </c>
    </row>
    <row r="3711" spans="1:16" x14ac:dyDescent="0.35">
      <c r="A3711" t="s">
        <v>10</v>
      </c>
      <c r="C3711" t="s">
        <v>19</v>
      </c>
      <c r="D3711" t="s">
        <v>103</v>
      </c>
      <c r="E3711" t="s">
        <v>328</v>
      </c>
      <c r="F3711" t="s">
        <v>329</v>
      </c>
      <c r="G3711">
        <v>5009</v>
      </c>
      <c r="H3711" t="s">
        <v>319</v>
      </c>
      <c r="I3711">
        <v>63300056</v>
      </c>
      <c r="J3711" t="s">
        <v>1536</v>
      </c>
      <c r="K3711" s="3"/>
      <c r="L3711" s="3">
        <v>0</v>
      </c>
      <c r="M3711" s="3">
        <v>0</v>
      </c>
      <c r="N3711" s="107"/>
      <c r="O3711" s="100"/>
      <c r="P3711" s="3">
        <f t="shared" si="57"/>
        <v>0</v>
      </c>
    </row>
    <row r="3712" spans="1:16" x14ac:dyDescent="0.35">
      <c r="A3712" t="s">
        <v>10</v>
      </c>
      <c r="C3712" t="s">
        <v>19</v>
      </c>
      <c r="D3712" t="s">
        <v>103</v>
      </c>
      <c r="E3712" t="s">
        <v>328</v>
      </c>
      <c r="F3712" t="s">
        <v>329</v>
      </c>
      <c r="G3712">
        <v>5009</v>
      </c>
      <c r="H3712" t="s">
        <v>319</v>
      </c>
      <c r="I3712">
        <v>63300060</v>
      </c>
      <c r="J3712" t="s">
        <v>1546</v>
      </c>
      <c r="K3712" s="3"/>
      <c r="L3712" s="3">
        <v>0</v>
      </c>
      <c r="M3712" s="3">
        <v>0</v>
      </c>
      <c r="N3712" s="107"/>
      <c r="O3712" s="100"/>
      <c r="P3712" s="3">
        <f t="shared" si="57"/>
        <v>0</v>
      </c>
    </row>
    <row r="3713" spans="1:16" x14ac:dyDescent="0.35">
      <c r="A3713" t="s">
        <v>10</v>
      </c>
      <c r="C3713" t="s">
        <v>19</v>
      </c>
      <c r="D3713" t="s">
        <v>103</v>
      </c>
      <c r="E3713" t="s">
        <v>328</v>
      </c>
      <c r="F3713" t="s">
        <v>329</v>
      </c>
      <c r="G3713">
        <v>5009</v>
      </c>
      <c r="H3713" t="s">
        <v>319</v>
      </c>
      <c r="I3713">
        <v>63300150</v>
      </c>
      <c r="J3713" t="s">
        <v>1680</v>
      </c>
      <c r="K3713" s="3"/>
      <c r="L3713" s="3">
        <v>0</v>
      </c>
      <c r="M3713" s="3">
        <v>0</v>
      </c>
      <c r="N3713" s="107"/>
      <c r="O3713" s="100"/>
      <c r="P3713" s="3">
        <f t="shared" si="57"/>
        <v>0</v>
      </c>
    </row>
    <row r="3714" spans="1:16" x14ac:dyDescent="0.35">
      <c r="A3714" t="s">
        <v>10</v>
      </c>
      <c r="C3714" t="s">
        <v>19</v>
      </c>
      <c r="D3714" t="s">
        <v>103</v>
      </c>
      <c r="E3714" t="s">
        <v>328</v>
      </c>
      <c r="F3714" t="s">
        <v>329</v>
      </c>
      <c r="G3714">
        <v>5009</v>
      </c>
      <c r="H3714" t="s">
        <v>319</v>
      </c>
      <c r="I3714">
        <v>63300152</v>
      </c>
      <c r="J3714" t="s">
        <v>1741</v>
      </c>
      <c r="K3714" s="3"/>
      <c r="L3714" s="3">
        <v>0</v>
      </c>
      <c r="M3714" s="3">
        <v>0</v>
      </c>
      <c r="N3714" s="107"/>
      <c r="O3714" s="100"/>
      <c r="P3714" s="3">
        <f t="shared" si="57"/>
        <v>0</v>
      </c>
    </row>
    <row r="3715" spans="1:16" x14ac:dyDescent="0.35">
      <c r="A3715" t="s">
        <v>10</v>
      </c>
      <c r="C3715" t="s">
        <v>19</v>
      </c>
      <c r="D3715" t="s">
        <v>103</v>
      </c>
      <c r="E3715" t="s">
        <v>1601</v>
      </c>
      <c r="F3715" t="s">
        <v>1602</v>
      </c>
      <c r="G3715">
        <v>5009</v>
      </c>
      <c r="H3715" t="s">
        <v>319</v>
      </c>
      <c r="I3715">
        <v>63300060</v>
      </c>
      <c r="J3715" t="s">
        <v>1546</v>
      </c>
      <c r="K3715" s="3"/>
      <c r="L3715" s="3">
        <v>0</v>
      </c>
      <c r="M3715" s="3">
        <v>0</v>
      </c>
      <c r="N3715" s="107"/>
      <c r="O3715" s="100"/>
      <c r="P3715" s="3">
        <f t="shared" si="57"/>
        <v>0</v>
      </c>
    </row>
    <row r="3716" spans="1:16" x14ac:dyDescent="0.35">
      <c r="A3716" t="s">
        <v>10</v>
      </c>
      <c r="C3716" t="s">
        <v>19</v>
      </c>
      <c r="D3716" t="s">
        <v>103</v>
      </c>
      <c r="E3716" t="s">
        <v>1601</v>
      </c>
      <c r="F3716" t="s">
        <v>1602</v>
      </c>
      <c r="G3716">
        <v>5009</v>
      </c>
      <c r="H3716" t="s">
        <v>319</v>
      </c>
      <c r="I3716">
        <v>63300150</v>
      </c>
      <c r="J3716" t="s">
        <v>1680</v>
      </c>
      <c r="K3716" s="3"/>
      <c r="L3716" s="3">
        <v>0</v>
      </c>
      <c r="M3716" s="3">
        <v>0</v>
      </c>
      <c r="N3716" s="107"/>
      <c r="O3716" s="100"/>
      <c r="P3716" s="3">
        <f t="shared" ref="P3716:P3779" si="58">SUM(L3716:N3716)</f>
        <v>0</v>
      </c>
    </row>
    <row r="3717" spans="1:16" x14ac:dyDescent="0.35">
      <c r="A3717" t="s">
        <v>10</v>
      </c>
      <c r="C3717" t="s">
        <v>19</v>
      </c>
      <c r="D3717" t="s">
        <v>103</v>
      </c>
      <c r="E3717" t="s">
        <v>1601</v>
      </c>
      <c r="F3717" t="s">
        <v>1602</v>
      </c>
      <c r="G3717">
        <v>5009</v>
      </c>
      <c r="H3717" t="s">
        <v>319</v>
      </c>
      <c r="I3717">
        <v>63300160</v>
      </c>
      <c r="J3717" t="s">
        <v>1878</v>
      </c>
      <c r="K3717" s="3"/>
      <c r="L3717" s="3">
        <v>0</v>
      </c>
      <c r="M3717" s="3">
        <v>0</v>
      </c>
      <c r="N3717" s="107"/>
      <c r="O3717" s="100"/>
      <c r="P3717" s="3">
        <f t="shared" si="58"/>
        <v>0</v>
      </c>
    </row>
    <row r="3718" spans="1:16" x14ac:dyDescent="0.35">
      <c r="A3718" t="s">
        <v>10</v>
      </c>
      <c r="C3718" t="s">
        <v>19</v>
      </c>
      <c r="D3718" t="s">
        <v>103</v>
      </c>
      <c r="E3718" t="s">
        <v>330</v>
      </c>
      <c r="F3718" t="s">
        <v>331</v>
      </c>
      <c r="G3718">
        <v>5009</v>
      </c>
      <c r="H3718" t="s">
        <v>319</v>
      </c>
      <c r="I3718">
        <v>63300030</v>
      </c>
      <c r="J3718" t="s">
        <v>1488</v>
      </c>
      <c r="K3718" s="3"/>
      <c r="L3718" s="3">
        <v>0</v>
      </c>
      <c r="M3718" s="3">
        <v>0</v>
      </c>
      <c r="N3718" s="107"/>
      <c r="O3718" s="100"/>
      <c r="P3718" s="3">
        <f t="shared" si="58"/>
        <v>0</v>
      </c>
    </row>
    <row r="3719" spans="1:16" x14ac:dyDescent="0.35">
      <c r="A3719" t="s">
        <v>10</v>
      </c>
      <c r="C3719" t="s">
        <v>19</v>
      </c>
      <c r="D3719" t="s">
        <v>103</v>
      </c>
      <c r="E3719" t="s">
        <v>330</v>
      </c>
      <c r="F3719" t="s">
        <v>331</v>
      </c>
      <c r="G3719">
        <v>5009</v>
      </c>
      <c r="H3719" t="s">
        <v>319</v>
      </c>
      <c r="I3719">
        <v>63300052</v>
      </c>
      <c r="J3719" t="s">
        <v>1541</v>
      </c>
      <c r="K3719" s="3"/>
      <c r="L3719" s="3">
        <v>0</v>
      </c>
      <c r="M3719" s="3">
        <v>0</v>
      </c>
      <c r="N3719" s="107"/>
      <c r="O3719" s="100"/>
      <c r="P3719" s="3">
        <f t="shared" si="58"/>
        <v>0</v>
      </c>
    </row>
    <row r="3720" spans="1:16" x14ac:dyDescent="0.35">
      <c r="A3720" t="s">
        <v>10</v>
      </c>
      <c r="C3720" t="s">
        <v>19</v>
      </c>
      <c r="D3720" t="s">
        <v>103</v>
      </c>
      <c r="E3720" t="s">
        <v>330</v>
      </c>
      <c r="F3720" t="s">
        <v>331</v>
      </c>
      <c r="G3720">
        <v>5009</v>
      </c>
      <c r="H3720" t="s">
        <v>319</v>
      </c>
      <c r="I3720">
        <v>63300056</v>
      </c>
      <c r="J3720" t="s">
        <v>1536</v>
      </c>
      <c r="K3720" s="3"/>
      <c r="L3720" s="3">
        <v>0</v>
      </c>
      <c r="M3720" s="3">
        <v>0</v>
      </c>
      <c r="N3720" s="107"/>
      <c r="O3720" s="100"/>
      <c r="P3720" s="3">
        <f t="shared" si="58"/>
        <v>0</v>
      </c>
    </row>
    <row r="3721" spans="1:16" x14ac:dyDescent="0.35">
      <c r="A3721" t="s">
        <v>10</v>
      </c>
      <c r="C3721" t="s">
        <v>19</v>
      </c>
      <c r="D3721" t="s">
        <v>103</v>
      </c>
      <c r="E3721" t="s">
        <v>330</v>
      </c>
      <c r="F3721" t="s">
        <v>331</v>
      </c>
      <c r="G3721">
        <v>5009</v>
      </c>
      <c r="H3721" t="s">
        <v>319</v>
      </c>
      <c r="I3721">
        <v>63300150</v>
      </c>
      <c r="J3721" t="s">
        <v>1680</v>
      </c>
      <c r="K3721" s="3"/>
      <c r="L3721" s="3">
        <v>0</v>
      </c>
      <c r="M3721" s="3">
        <v>0</v>
      </c>
      <c r="N3721" s="107"/>
      <c r="O3721" s="100"/>
      <c r="P3721" s="3">
        <f t="shared" si="58"/>
        <v>0</v>
      </c>
    </row>
    <row r="3722" spans="1:16" x14ac:dyDescent="0.35">
      <c r="A3722" t="s">
        <v>10</v>
      </c>
      <c r="C3722" t="s">
        <v>19</v>
      </c>
      <c r="D3722" t="s">
        <v>103</v>
      </c>
      <c r="E3722" t="s">
        <v>1603</v>
      </c>
      <c r="F3722" t="s">
        <v>1604</v>
      </c>
      <c r="G3722">
        <v>5009</v>
      </c>
      <c r="H3722" t="s">
        <v>319</v>
      </c>
      <c r="I3722">
        <v>63300033</v>
      </c>
      <c r="J3722" t="s">
        <v>1661</v>
      </c>
      <c r="K3722" s="3"/>
      <c r="L3722" s="3">
        <v>0</v>
      </c>
      <c r="M3722" s="3">
        <v>0</v>
      </c>
      <c r="N3722" s="107"/>
      <c r="O3722" s="100"/>
      <c r="P3722" s="3">
        <f t="shared" si="58"/>
        <v>0</v>
      </c>
    </row>
    <row r="3723" spans="1:16" x14ac:dyDescent="0.35">
      <c r="A3723" t="s">
        <v>10</v>
      </c>
      <c r="C3723" t="s">
        <v>19</v>
      </c>
      <c r="D3723" t="s">
        <v>103</v>
      </c>
      <c r="E3723" t="s">
        <v>1603</v>
      </c>
      <c r="F3723" t="s">
        <v>1604</v>
      </c>
      <c r="G3723">
        <v>5009</v>
      </c>
      <c r="H3723" t="s">
        <v>319</v>
      </c>
      <c r="I3723">
        <v>63300060</v>
      </c>
      <c r="J3723" t="s">
        <v>1546</v>
      </c>
      <c r="K3723" s="3"/>
      <c r="L3723" s="3">
        <v>0</v>
      </c>
      <c r="M3723" s="3">
        <v>0</v>
      </c>
      <c r="N3723" s="107"/>
      <c r="O3723" s="100"/>
      <c r="P3723" s="3">
        <f t="shared" si="58"/>
        <v>0</v>
      </c>
    </row>
    <row r="3724" spans="1:16" x14ac:dyDescent="0.35">
      <c r="A3724" t="s">
        <v>10</v>
      </c>
      <c r="C3724" t="s">
        <v>19</v>
      </c>
      <c r="D3724" t="s">
        <v>103</v>
      </c>
      <c r="E3724" t="s">
        <v>1603</v>
      </c>
      <c r="F3724" t="s">
        <v>1604</v>
      </c>
      <c r="G3724">
        <v>5009</v>
      </c>
      <c r="H3724" t="s">
        <v>319</v>
      </c>
      <c r="I3724">
        <v>63300150</v>
      </c>
      <c r="J3724" t="s">
        <v>1680</v>
      </c>
      <c r="K3724" s="3"/>
      <c r="L3724" s="3">
        <v>0</v>
      </c>
      <c r="M3724" s="3">
        <v>0</v>
      </c>
      <c r="N3724" s="107"/>
      <c r="O3724" s="100"/>
      <c r="P3724" s="3">
        <f t="shared" si="58"/>
        <v>0</v>
      </c>
    </row>
    <row r="3725" spans="1:16" x14ac:dyDescent="0.35">
      <c r="A3725" t="s">
        <v>10</v>
      </c>
      <c r="C3725" t="s">
        <v>19</v>
      </c>
      <c r="D3725" t="s">
        <v>103</v>
      </c>
      <c r="E3725" t="s">
        <v>1605</v>
      </c>
      <c r="F3725" t="s">
        <v>1606</v>
      </c>
      <c r="G3725">
        <v>5009</v>
      </c>
      <c r="H3725" t="s">
        <v>319</v>
      </c>
      <c r="I3725">
        <v>63300060</v>
      </c>
      <c r="J3725" t="s">
        <v>1546</v>
      </c>
      <c r="K3725" s="3"/>
      <c r="L3725" s="3">
        <v>0</v>
      </c>
      <c r="M3725" s="3">
        <v>0</v>
      </c>
      <c r="N3725" s="107"/>
      <c r="O3725" s="100"/>
      <c r="P3725" s="3">
        <f t="shared" si="58"/>
        <v>0</v>
      </c>
    </row>
    <row r="3726" spans="1:16" x14ac:dyDescent="0.35">
      <c r="A3726" t="s">
        <v>10</v>
      </c>
      <c r="C3726" t="s">
        <v>19</v>
      </c>
      <c r="D3726" t="s">
        <v>103</v>
      </c>
      <c r="E3726" t="s">
        <v>1605</v>
      </c>
      <c r="F3726" t="s">
        <v>1606</v>
      </c>
      <c r="G3726">
        <v>5009</v>
      </c>
      <c r="H3726" t="s">
        <v>319</v>
      </c>
      <c r="I3726">
        <v>63300150</v>
      </c>
      <c r="J3726" t="s">
        <v>1680</v>
      </c>
      <c r="K3726" s="3"/>
      <c r="L3726" s="3">
        <v>0</v>
      </c>
      <c r="M3726" s="3">
        <v>0</v>
      </c>
      <c r="N3726" s="107"/>
      <c r="O3726" s="100"/>
      <c r="P3726" s="3">
        <f t="shared" si="58"/>
        <v>0</v>
      </c>
    </row>
    <row r="3727" spans="1:16" x14ac:dyDescent="0.35">
      <c r="A3727" t="s">
        <v>10</v>
      </c>
      <c r="C3727" t="s">
        <v>19</v>
      </c>
      <c r="D3727" t="s">
        <v>103</v>
      </c>
      <c r="E3727" t="s">
        <v>1605</v>
      </c>
      <c r="F3727" t="s">
        <v>1606</v>
      </c>
      <c r="G3727">
        <v>5009</v>
      </c>
      <c r="H3727" t="s">
        <v>319</v>
      </c>
      <c r="I3727">
        <v>63300152</v>
      </c>
      <c r="J3727" t="s">
        <v>1741</v>
      </c>
      <c r="K3727" s="3"/>
      <c r="L3727" s="3">
        <v>0</v>
      </c>
      <c r="M3727" s="3">
        <v>0</v>
      </c>
      <c r="N3727" s="107"/>
      <c r="O3727" s="100"/>
      <c r="P3727" s="3">
        <f t="shared" si="58"/>
        <v>0</v>
      </c>
    </row>
    <row r="3728" spans="1:16" x14ac:dyDescent="0.35">
      <c r="A3728" t="s">
        <v>10</v>
      </c>
      <c r="C3728" t="s">
        <v>19</v>
      </c>
      <c r="D3728" t="s">
        <v>103</v>
      </c>
      <c r="E3728" t="s">
        <v>1715</v>
      </c>
      <c r="F3728" t="s">
        <v>1716</v>
      </c>
      <c r="G3728">
        <v>5009</v>
      </c>
      <c r="H3728" t="s">
        <v>319</v>
      </c>
      <c r="I3728">
        <v>63300150</v>
      </c>
      <c r="J3728" t="s">
        <v>1680</v>
      </c>
      <c r="K3728" s="3"/>
      <c r="L3728" s="3">
        <v>0</v>
      </c>
      <c r="M3728" s="3">
        <v>0</v>
      </c>
      <c r="N3728" s="107"/>
      <c r="O3728" s="100"/>
      <c r="P3728" s="3">
        <f t="shared" si="58"/>
        <v>0</v>
      </c>
    </row>
    <row r="3729" spans="1:16" x14ac:dyDescent="0.35">
      <c r="A3729" t="s">
        <v>10</v>
      </c>
      <c r="C3729" t="s">
        <v>19</v>
      </c>
      <c r="D3729" t="s">
        <v>103</v>
      </c>
      <c r="E3729" t="s">
        <v>332</v>
      </c>
      <c r="F3729" t="s">
        <v>333</v>
      </c>
      <c r="G3729">
        <v>5009</v>
      </c>
      <c r="H3729" t="s">
        <v>319</v>
      </c>
      <c r="I3729">
        <v>63300056</v>
      </c>
      <c r="J3729" t="s">
        <v>1536</v>
      </c>
      <c r="K3729" s="3"/>
      <c r="L3729" s="3">
        <v>0</v>
      </c>
      <c r="M3729" s="3">
        <v>0</v>
      </c>
      <c r="N3729" s="107"/>
      <c r="O3729" s="100"/>
      <c r="P3729" s="3">
        <f t="shared" si="58"/>
        <v>0</v>
      </c>
    </row>
    <row r="3730" spans="1:16" x14ac:dyDescent="0.35">
      <c r="A3730" t="s">
        <v>10</v>
      </c>
      <c r="C3730" t="s">
        <v>19</v>
      </c>
      <c r="D3730" t="s">
        <v>103</v>
      </c>
      <c r="E3730" t="s">
        <v>332</v>
      </c>
      <c r="F3730" t="s">
        <v>333</v>
      </c>
      <c r="G3730">
        <v>5009</v>
      </c>
      <c r="H3730" t="s">
        <v>319</v>
      </c>
      <c r="I3730">
        <v>63300060</v>
      </c>
      <c r="J3730" t="s">
        <v>1546</v>
      </c>
      <c r="K3730" s="3"/>
      <c r="L3730" s="3">
        <v>0</v>
      </c>
      <c r="M3730" s="3">
        <v>0</v>
      </c>
      <c r="N3730" s="107"/>
      <c r="O3730" s="100"/>
      <c r="P3730" s="3">
        <f t="shared" si="58"/>
        <v>0</v>
      </c>
    </row>
    <row r="3731" spans="1:16" x14ac:dyDescent="0.35">
      <c r="A3731" t="s">
        <v>10</v>
      </c>
      <c r="C3731" t="s">
        <v>19</v>
      </c>
      <c r="D3731" t="s">
        <v>103</v>
      </c>
      <c r="E3731" t="s">
        <v>332</v>
      </c>
      <c r="F3731" t="s">
        <v>333</v>
      </c>
      <c r="G3731">
        <v>5009</v>
      </c>
      <c r="H3731" t="s">
        <v>319</v>
      </c>
      <c r="I3731">
        <v>63300150</v>
      </c>
      <c r="J3731" t="s">
        <v>1680</v>
      </c>
      <c r="K3731" s="3"/>
      <c r="L3731" s="3">
        <v>0</v>
      </c>
      <c r="M3731" s="3">
        <v>0</v>
      </c>
      <c r="N3731" s="107"/>
      <c r="O3731" s="100"/>
      <c r="P3731" s="3">
        <f t="shared" si="58"/>
        <v>0</v>
      </c>
    </row>
    <row r="3732" spans="1:16" x14ac:dyDescent="0.35">
      <c r="A3732" t="s">
        <v>10</v>
      </c>
      <c r="C3732" t="s">
        <v>19</v>
      </c>
      <c r="D3732" t="s">
        <v>103</v>
      </c>
      <c r="E3732" t="s">
        <v>332</v>
      </c>
      <c r="F3732" t="s">
        <v>333</v>
      </c>
      <c r="G3732">
        <v>5009</v>
      </c>
      <c r="H3732" t="s">
        <v>319</v>
      </c>
      <c r="I3732">
        <v>63300152</v>
      </c>
      <c r="J3732" t="s">
        <v>1741</v>
      </c>
      <c r="K3732" s="3"/>
      <c r="L3732" s="3">
        <v>0</v>
      </c>
      <c r="M3732" s="3">
        <v>0</v>
      </c>
      <c r="N3732" s="107"/>
      <c r="O3732" s="100"/>
      <c r="P3732" s="3">
        <f t="shared" si="58"/>
        <v>0</v>
      </c>
    </row>
    <row r="3733" spans="1:16" x14ac:dyDescent="0.35">
      <c r="A3733" t="s">
        <v>10</v>
      </c>
      <c r="C3733" t="s">
        <v>19</v>
      </c>
      <c r="D3733" t="s">
        <v>103</v>
      </c>
      <c r="E3733" t="s">
        <v>334</v>
      </c>
      <c r="F3733" t="s">
        <v>335</v>
      </c>
      <c r="G3733">
        <v>5009</v>
      </c>
      <c r="H3733" t="s">
        <v>319</v>
      </c>
      <c r="I3733">
        <v>63300056</v>
      </c>
      <c r="J3733" t="s">
        <v>1536</v>
      </c>
      <c r="K3733" s="3"/>
      <c r="L3733" s="3">
        <v>0</v>
      </c>
      <c r="M3733" s="3">
        <v>0</v>
      </c>
      <c r="N3733" s="107"/>
      <c r="O3733" s="100"/>
      <c r="P3733" s="3">
        <f t="shared" si="58"/>
        <v>0</v>
      </c>
    </row>
    <row r="3734" spans="1:16" x14ac:dyDescent="0.35">
      <c r="A3734" t="s">
        <v>10</v>
      </c>
      <c r="C3734" t="s">
        <v>19</v>
      </c>
      <c r="D3734" t="s">
        <v>103</v>
      </c>
      <c r="E3734" t="s">
        <v>334</v>
      </c>
      <c r="F3734" t="s">
        <v>335</v>
      </c>
      <c r="G3734">
        <v>5009</v>
      </c>
      <c r="H3734" t="s">
        <v>319</v>
      </c>
      <c r="I3734">
        <v>63300150</v>
      </c>
      <c r="J3734" t="s">
        <v>1680</v>
      </c>
      <c r="K3734" s="3"/>
      <c r="L3734" s="3">
        <v>0</v>
      </c>
      <c r="M3734" s="3">
        <v>0</v>
      </c>
      <c r="N3734" s="107"/>
      <c r="O3734" s="100"/>
      <c r="P3734" s="3">
        <f t="shared" si="58"/>
        <v>0</v>
      </c>
    </row>
    <row r="3735" spans="1:16" x14ac:dyDescent="0.35">
      <c r="A3735" t="s">
        <v>10</v>
      </c>
      <c r="C3735" t="s">
        <v>19</v>
      </c>
      <c r="D3735" t="s">
        <v>103</v>
      </c>
      <c r="E3735" t="s">
        <v>334</v>
      </c>
      <c r="F3735" t="s">
        <v>335</v>
      </c>
      <c r="G3735">
        <v>5009</v>
      </c>
      <c r="H3735" t="s">
        <v>319</v>
      </c>
      <c r="I3735">
        <v>63300152</v>
      </c>
      <c r="J3735" t="s">
        <v>1741</v>
      </c>
      <c r="K3735" s="3"/>
      <c r="L3735" s="3">
        <v>0</v>
      </c>
      <c r="M3735" s="3">
        <v>0</v>
      </c>
      <c r="N3735" s="107"/>
      <c r="O3735" s="100"/>
      <c r="P3735" s="3">
        <f t="shared" si="58"/>
        <v>0</v>
      </c>
    </row>
    <row r="3736" spans="1:16" x14ac:dyDescent="0.35">
      <c r="A3736" t="s">
        <v>10</v>
      </c>
      <c r="C3736" t="s">
        <v>19</v>
      </c>
      <c r="D3736" t="s">
        <v>103</v>
      </c>
      <c r="E3736" t="s">
        <v>334</v>
      </c>
      <c r="F3736" t="s">
        <v>335</v>
      </c>
      <c r="G3736">
        <v>5009</v>
      </c>
      <c r="H3736" t="s">
        <v>319</v>
      </c>
      <c r="I3736">
        <v>63300155</v>
      </c>
      <c r="J3736" t="s">
        <v>1877</v>
      </c>
      <c r="K3736" s="3"/>
      <c r="L3736" s="3">
        <v>0</v>
      </c>
      <c r="M3736" s="3">
        <v>0</v>
      </c>
      <c r="N3736" s="107"/>
      <c r="O3736" s="100"/>
      <c r="P3736" s="3">
        <f t="shared" si="58"/>
        <v>0</v>
      </c>
    </row>
    <row r="3737" spans="1:16" x14ac:dyDescent="0.35">
      <c r="A3737" t="s">
        <v>10</v>
      </c>
      <c r="C3737" t="s">
        <v>19</v>
      </c>
      <c r="D3737" t="s">
        <v>103</v>
      </c>
      <c r="E3737" t="s">
        <v>1607</v>
      </c>
      <c r="F3737" t="s">
        <v>1608</v>
      </c>
      <c r="G3737">
        <v>5009</v>
      </c>
      <c r="H3737" t="s">
        <v>319</v>
      </c>
      <c r="I3737">
        <v>63300060</v>
      </c>
      <c r="J3737" t="s">
        <v>1546</v>
      </c>
      <c r="K3737" s="3"/>
      <c r="L3737" s="3">
        <v>0</v>
      </c>
      <c r="M3737" s="3">
        <v>0</v>
      </c>
      <c r="N3737" s="107"/>
      <c r="O3737" s="100"/>
      <c r="P3737" s="3">
        <f t="shared" si="58"/>
        <v>0</v>
      </c>
    </row>
    <row r="3738" spans="1:16" x14ac:dyDescent="0.35">
      <c r="A3738" t="s">
        <v>10</v>
      </c>
      <c r="C3738" t="s">
        <v>19</v>
      </c>
      <c r="D3738" t="s">
        <v>103</v>
      </c>
      <c r="E3738" t="s">
        <v>1607</v>
      </c>
      <c r="F3738" t="s">
        <v>1608</v>
      </c>
      <c r="G3738">
        <v>5009</v>
      </c>
      <c r="H3738" t="s">
        <v>319</v>
      </c>
      <c r="I3738">
        <v>63300150</v>
      </c>
      <c r="J3738" t="s">
        <v>1680</v>
      </c>
      <c r="K3738" s="3"/>
      <c r="L3738" s="3">
        <v>0</v>
      </c>
      <c r="M3738" s="3">
        <v>0</v>
      </c>
      <c r="N3738" s="107"/>
      <c r="O3738" s="100"/>
      <c r="P3738" s="3">
        <f t="shared" si="58"/>
        <v>0</v>
      </c>
    </row>
    <row r="3739" spans="1:16" x14ac:dyDescent="0.35">
      <c r="A3739" t="s">
        <v>10</v>
      </c>
      <c r="C3739" t="s">
        <v>19</v>
      </c>
      <c r="D3739" t="s">
        <v>103</v>
      </c>
      <c r="E3739" t="s">
        <v>336</v>
      </c>
      <c r="F3739" t="s">
        <v>337</v>
      </c>
      <c r="G3739">
        <v>5009</v>
      </c>
      <c r="H3739" t="s">
        <v>319</v>
      </c>
      <c r="I3739">
        <v>63300056</v>
      </c>
      <c r="J3739" t="s">
        <v>1536</v>
      </c>
      <c r="K3739" s="3"/>
      <c r="L3739" s="3">
        <v>0</v>
      </c>
      <c r="M3739" s="3">
        <v>0</v>
      </c>
      <c r="N3739" s="107"/>
      <c r="O3739" s="100"/>
      <c r="P3739" s="3">
        <f t="shared" si="58"/>
        <v>0</v>
      </c>
    </row>
    <row r="3740" spans="1:16" x14ac:dyDescent="0.35">
      <c r="A3740" t="s">
        <v>10</v>
      </c>
      <c r="C3740" t="s">
        <v>19</v>
      </c>
      <c r="D3740" t="s">
        <v>103</v>
      </c>
      <c r="E3740" t="s">
        <v>336</v>
      </c>
      <c r="F3740" t="s">
        <v>337</v>
      </c>
      <c r="G3740">
        <v>5009</v>
      </c>
      <c r="H3740" t="s">
        <v>319</v>
      </c>
      <c r="I3740">
        <v>63300060</v>
      </c>
      <c r="J3740" t="s">
        <v>1546</v>
      </c>
      <c r="K3740" s="3"/>
      <c r="L3740" s="3">
        <v>0</v>
      </c>
      <c r="M3740" s="3">
        <v>0</v>
      </c>
      <c r="N3740" s="107"/>
      <c r="O3740" s="100"/>
      <c r="P3740" s="3">
        <f t="shared" si="58"/>
        <v>0</v>
      </c>
    </row>
    <row r="3741" spans="1:16" x14ac:dyDescent="0.35">
      <c r="A3741" t="s">
        <v>10</v>
      </c>
      <c r="C3741" t="s">
        <v>19</v>
      </c>
      <c r="D3741" t="s">
        <v>103</v>
      </c>
      <c r="E3741" t="s">
        <v>336</v>
      </c>
      <c r="F3741" t="s">
        <v>337</v>
      </c>
      <c r="G3741">
        <v>5009</v>
      </c>
      <c r="H3741" t="s">
        <v>319</v>
      </c>
      <c r="I3741">
        <v>63300150</v>
      </c>
      <c r="J3741" t="s">
        <v>1680</v>
      </c>
      <c r="K3741" s="3"/>
      <c r="L3741" s="3">
        <v>0</v>
      </c>
      <c r="M3741" s="3">
        <v>0</v>
      </c>
      <c r="N3741" s="107"/>
      <c r="O3741" s="100"/>
      <c r="P3741" s="3">
        <f t="shared" si="58"/>
        <v>0</v>
      </c>
    </row>
    <row r="3742" spans="1:16" x14ac:dyDescent="0.35">
      <c r="A3742" t="s">
        <v>10</v>
      </c>
      <c r="C3742" t="s">
        <v>19</v>
      </c>
      <c r="D3742" t="s">
        <v>103</v>
      </c>
      <c r="E3742" t="s">
        <v>336</v>
      </c>
      <c r="F3742" t="s">
        <v>337</v>
      </c>
      <c r="G3742">
        <v>5009</v>
      </c>
      <c r="H3742" t="s">
        <v>319</v>
      </c>
      <c r="I3742">
        <v>63300152</v>
      </c>
      <c r="J3742" t="s">
        <v>1741</v>
      </c>
      <c r="K3742" s="3"/>
      <c r="L3742" s="3">
        <v>0</v>
      </c>
      <c r="M3742" s="3">
        <v>0</v>
      </c>
      <c r="N3742" s="107"/>
      <c r="O3742" s="100"/>
      <c r="P3742" s="3">
        <f t="shared" si="58"/>
        <v>0</v>
      </c>
    </row>
    <row r="3743" spans="1:16" x14ac:dyDescent="0.35">
      <c r="A3743" t="s">
        <v>10</v>
      </c>
      <c r="C3743" t="s">
        <v>19</v>
      </c>
      <c r="D3743" t="s">
        <v>103</v>
      </c>
      <c r="E3743" t="s">
        <v>1609</v>
      </c>
      <c r="F3743" t="s">
        <v>1610</v>
      </c>
      <c r="G3743">
        <v>5009</v>
      </c>
      <c r="H3743" t="s">
        <v>319</v>
      </c>
      <c r="I3743">
        <v>63300060</v>
      </c>
      <c r="J3743" t="s">
        <v>1546</v>
      </c>
      <c r="K3743" s="3"/>
      <c r="L3743" s="3">
        <v>0</v>
      </c>
      <c r="M3743" s="3">
        <v>0</v>
      </c>
      <c r="N3743" s="107"/>
      <c r="O3743" s="100"/>
      <c r="P3743" s="3">
        <f t="shared" si="58"/>
        <v>0</v>
      </c>
    </row>
    <row r="3744" spans="1:16" x14ac:dyDescent="0.35">
      <c r="A3744" t="s">
        <v>10</v>
      </c>
      <c r="C3744" t="s">
        <v>19</v>
      </c>
      <c r="D3744" t="s">
        <v>103</v>
      </c>
      <c r="E3744" t="s">
        <v>1609</v>
      </c>
      <c r="F3744" t="s">
        <v>1610</v>
      </c>
      <c r="G3744">
        <v>5009</v>
      </c>
      <c r="H3744" t="s">
        <v>319</v>
      </c>
      <c r="I3744">
        <v>63300150</v>
      </c>
      <c r="J3744" t="s">
        <v>1680</v>
      </c>
      <c r="K3744" s="3"/>
      <c r="L3744" s="3">
        <v>0</v>
      </c>
      <c r="M3744" s="3">
        <v>0</v>
      </c>
      <c r="N3744" s="107"/>
      <c r="O3744" s="100"/>
      <c r="P3744" s="3">
        <f t="shared" si="58"/>
        <v>0</v>
      </c>
    </row>
    <row r="3745" spans="1:16" x14ac:dyDescent="0.35">
      <c r="A3745" t="s">
        <v>10</v>
      </c>
      <c r="C3745" t="s">
        <v>19</v>
      </c>
      <c r="D3745" t="s">
        <v>103</v>
      </c>
      <c r="E3745" t="s">
        <v>338</v>
      </c>
      <c r="F3745" t="s">
        <v>339</v>
      </c>
      <c r="G3745">
        <v>5009</v>
      </c>
      <c r="H3745" t="s">
        <v>319</v>
      </c>
      <c r="I3745">
        <v>63300056</v>
      </c>
      <c r="J3745" t="s">
        <v>1536</v>
      </c>
      <c r="K3745" s="3"/>
      <c r="L3745" s="3">
        <v>0</v>
      </c>
      <c r="M3745" s="3">
        <v>0</v>
      </c>
      <c r="N3745" s="107"/>
      <c r="O3745" s="100"/>
      <c r="P3745" s="3">
        <f t="shared" si="58"/>
        <v>0</v>
      </c>
    </row>
    <row r="3746" spans="1:16" x14ac:dyDescent="0.35">
      <c r="A3746" t="s">
        <v>10</v>
      </c>
      <c r="C3746" t="s">
        <v>19</v>
      </c>
      <c r="D3746" t="s">
        <v>103</v>
      </c>
      <c r="E3746" t="s">
        <v>338</v>
      </c>
      <c r="F3746" t="s">
        <v>339</v>
      </c>
      <c r="G3746">
        <v>5009</v>
      </c>
      <c r="H3746" t="s">
        <v>319</v>
      </c>
      <c r="I3746">
        <v>63300060</v>
      </c>
      <c r="J3746" t="s">
        <v>1546</v>
      </c>
      <c r="K3746" s="3"/>
      <c r="L3746" s="3">
        <v>0</v>
      </c>
      <c r="M3746" s="3">
        <v>0</v>
      </c>
      <c r="N3746" s="107"/>
      <c r="O3746" s="100"/>
      <c r="P3746" s="3">
        <f t="shared" si="58"/>
        <v>0</v>
      </c>
    </row>
    <row r="3747" spans="1:16" x14ac:dyDescent="0.35">
      <c r="A3747" t="s">
        <v>10</v>
      </c>
      <c r="C3747" t="s">
        <v>19</v>
      </c>
      <c r="D3747" t="s">
        <v>103</v>
      </c>
      <c r="E3747" t="s">
        <v>338</v>
      </c>
      <c r="F3747" t="s">
        <v>339</v>
      </c>
      <c r="G3747">
        <v>5009</v>
      </c>
      <c r="H3747" t="s">
        <v>319</v>
      </c>
      <c r="I3747">
        <v>63300150</v>
      </c>
      <c r="J3747" t="s">
        <v>1680</v>
      </c>
      <c r="K3747" s="3"/>
      <c r="L3747" s="3">
        <v>0</v>
      </c>
      <c r="M3747" s="3">
        <v>0</v>
      </c>
      <c r="N3747" s="107"/>
      <c r="O3747" s="100"/>
      <c r="P3747" s="3">
        <f t="shared" si="58"/>
        <v>0</v>
      </c>
    </row>
    <row r="3748" spans="1:16" x14ac:dyDescent="0.35">
      <c r="A3748" t="s">
        <v>10</v>
      </c>
      <c r="C3748" t="s">
        <v>19</v>
      </c>
      <c r="D3748" t="s">
        <v>103</v>
      </c>
      <c r="E3748" t="s">
        <v>338</v>
      </c>
      <c r="F3748" t="s">
        <v>339</v>
      </c>
      <c r="G3748">
        <v>5009</v>
      </c>
      <c r="H3748" t="s">
        <v>319</v>
      </c>
      <c r="I3748">
        <v>63300152</v>
      </c>
      <c r="J3748" t="s">
        <v>1741</v>
      </c>
      <c r="K3748" s="3"/>
      <c r="L3748" s="3">
        <v>0</v>
      </c>
      <c r="M3748" s="3">
        <v>0</v>
      </c>
      <c r="N3748" s="107"/>
      <c r="O3748" s="100"/>
      <c r="P3748" s="3">
        <f t="shared" si="58"/>
        <v>0</v>
      </c>
    </row>
    <row r="3749" spans="1:16" x14ac:dyDescent="0.35">
      <c r="A3749" t="s">
        <v>10</v>
      </c>
      <c r="C3749" t="s">
        <v>19</v>
      </c>
      <c r="D3749" t="s">
        <v>103</v>
      </c>
      <c r="E3749" t="s">
        <v>1611</v>
      </c>
      <c r="F3749" t="s">
        <v>1612</v>
      </c>
      <c r="G3749">
        <v>5009</v>
      </c>
      <c r="H3749" t="s">
        <v>319</v>
      </c>
      <c r="I3749">
        <v>63300060</v>
      </c>
      <c r="J3749" t="s">
        <v>1546</v>
      </c>
      <c r="K3749" s="3"/>
      <c r="L3749" s="3">
        <v>0</v>
      </c>
      <c r="M3749" s="3">
        <v>0</v>
      </c>
      <c r="N3749" s="107"/>
      <c r="O3749" s="100"/>
      <c r="P3749" s="3">
        <f t="shared" si="58"/>
        <v>0</v>
      </c>
    </row>
    <row r="3750" spans="1:16" x14ac:dyDescent="0.35">
      <c r="A3750" t="s">
        <v>10</v>
      </c>
      <c r="C3750" t="s">
        <v>19</v>
      </c>
      <c r="D3750" t="s">
        <v>103</v>
      </c>
      <c r="E3750" t="s">
        <v>1611</v>
      </c>
      <c r="F3750" t="s">
        <v>1612</v>
      </c>
      <c r="G3750">
        <v>5009</v>
      </c>
      <c r="H3750" t="s">
        <v>319</v>
      </c>
      <c r="I3750">
        <v>63300150</v>
      </c>
      <c r="J3750" t="s">
        <v>1680</v>
      </c>
      <c r="K3750" s="3"/>
      <c r="L3750" s="3">
        <v>0</v>
      </c>
      <c r="M3750" s="3">
        <v>0</v>
      </c>
      <c r="N3750" s="107"/>
      <c r="O3750" s="100"/>
      <c r="P3750" s="3">
        <f t="shared" si="58"/>
        <v>0</v>
      </c>
    </row>
    <row r="3751" spans="1:16" x14ac:dyDescent="0.35">
      <c r="A3751" t="s">
        <v>10</v>
      </c>
      <c r="C3751" t="s">
        <v>19</v>
      </c>
      <c r="D3751" t="s">
        <v>103</v>
      </c>
      <c r="E3751" t="s">
        <v>340</v>
      </c>
      <c r="F3751" t="s">
        <v>341</v>
      </c>
      <c r="G3751">
        <v>5009</v>
      </c>
      <c r="H3751" t="s">
        <v>319</v>
      </c>
      <c r="I3751">
        <v>63300030</v>
      </c>
      <c r="J3751" t="s">
        <v>1488</v>
      </c>
      <c r="K3751" s="3"/>
      <c r="L3751" s="3">
        <v>0</v>
      </c>
      <c r="M3751" s="3">
        <v>0</v>
      </c>
      <c r="N3751" s="107"/>
      <c r="O3751" s="100"/>
      <c r="P3751" s="3">
        <f t="shared" si="58"/>
        <v>0</v>
      </c>
    </row>
    <row r="3752" spans="1:16" x14ac:dyDescent="0.35">
      <c r="A3752" t="s">
        <v>10</v>
      </c>
      <c r="C3752" t="s">
        <v>19</v>
      </c>
      <c r="D3752" t="s">
        <v>103</v>
      </c>
      <c r="E3752" t="s">
        <v>340</v>
      </c>
      <c r="F3752" t="s">
        <v>341</v>
      </c>
      <c r="G3752">
        <v>5009</v>
      </c>
      <c r="H3752" t="s">
        <v>319</v>
      </c>
      <c r="I3752">
        <v>63300052</v>
      </c>
      <c r="J3752" t="s">
        <v>1541</v>
      </c>
      <c r="K3752" s="3"/>
      <c r="L3752" s="3">
        <v>0</v>
      </c>
      <c r="M3752" s="3">
        <v>0</v>
      </c>
      <c r="N3752" s="107"/>
      <c r="O3752" s="100"/>
      <c r="P3752" s="3">
        <f t="shared" si="58"/>
        <v>0</v>
      </c>
    </row>
    <row r="3753" spans="1:16" x14ac:dyDescent="0.35">
      <c r="A3753" t="s">
        <v>10</v>
      </c>
      <c r="C3753" t="s">
        <v>19</v>
      </c>
      <c r="D3753" t="s">
        <v>103</v>
      </c>
      <c r="E3753" t="s">
        <v>340</v>
      </c>
      <c r="F3753" t="s">
        <v>341</v>
      </c>
      <c r="G3753">
        <v>5009</v>
      </c>
      <c r="H3753" t="s">
        <v>319</v>
      </c>
      <c r="I3753">
        <v>63300056</v>
      </c>
      <c r="J3753" t="s">
        <v>1536</v>
      </c>
      <c r="K3753" s="3"/>
      <c r="L3753" s="3">
        <v>0</v>
      </c>
      <c r="M3753" s="3">
        <v>0</v>
      </c>
      <c r="N3753" s="107"/>
      <c r="O3753" s="100"/>
      <c r="P3753" s="3">
        <f t="shared" si="58"/>
        <v>0</v>
      </c>
    </row>
    <row r="3754" spans="1:16" x14ac:dyDescent="0.35">
      <c r="A3754" t="s">
        <v>10</v>
      </c>
      <c r="C3754" t="s">
        <v>19</v>
      </c>
      <c r="D3754" t="s">
        <v>103</v>
      </c>
      <c r="E3754" t="s">
        <v>340</v>
      </c>
      <c r="F3754" t="s">
        <v>341</v>
      </c>
      <c r="G3754">
        <v>5009</v>
      </c>
      <c r="H3754" t="s">
        <v>319</v>
      </c>
      <c r="I3754">
        <v>63300150</v>
      </c>
      <c r="J3754" t="s">
        <v>1680</v>
      </c>
      <c r="K3754" s="3"/>
      <c r="L3754" s="3">
        <v>0</v>
      </c>
      <c r="M3754" s="3">
        <v>0</v>
      </c>
      <c r="N3754" s="107"/>
      <c r="O3754" s="100"/>
      <c r="P3754" s="3">
        <f t="shared" si="58"/>
        <v>0</v>
      </c>
    </row>
    <row r="3755" spans="1:16" x14ac:dyDescent="0.35">
      <c r="A3755" t="s">
        <v>10</v>
      </c>
      <c r="C3755" t="s">
        <v>19</v>
      </c>
      <c r="D3755" t="s">
        <v>103</v>
      </c>
      <c r="E3755" t="s">
        <v>340</v>
      </c>
      <c r="F3755" t="s">
        <v>341</v>
      </c>
      <c r="G3755">
        <v>5009</v>
      </c>
      <c r="H3755" t="s">
        <v>319</v>
      </c>
      <c r="I3755">
        <v>63300152</v>
      </c>
      <c r="J3755" t="s">
        <v>1741</v>
      </c>
      <c r="K3755" s="3"/>
      <c r="L3755" s="3">
        <v>0</v>
      </c>
      <c r="M3755" s="3">
        <v>0</v>
      </c>
      <c r="N3755" s="107"/>
      <c r="O3755" s="100"/>
      <c r="P3755" s="3">
        <f t="shared" si="58"/>
        <v>0</v>
      </c>
    </row>
    <row r="3756" spans="1:16" x14ac:dyDescent="0.35">
      <c r="A3756" t="s">
        <v>10</v>
      </c>
      <c r="C3756" t="s">
        <v>19</v>
      </c>
      <c r="D3756" t="s">
        <v>103</v>
      </c>
      <c r="E3756" t="s">
        <v>1613</v>
      </c>
      <c r="F3756" t="s">
        <v>1614</v>
      </c>
      <c r="G3756">
        <v>5009</v>
      </c>
      <c r="H3756" t="s">
        <v>319</v>
      </c>
      <c r="I3756">
        <v>63300060</v>
      </c>
      <c r="J3756" t="s">
        <v>1546</v>
      </c>
      <c r="K3756" s="3"/>
      <c r="L3756" s="3">
        <v>0</v>
      </c>
      <c r="M3756" s="3">
        <v>0</v>
      </c>
      <c r="N3756" s="107"/>
      <c r="O3756" s="100"/>
      <c r="P3756" s="3">
        <f t="shared" si="58"/>
        <v>0</v>
      </c>
    </row>
    <row r="3757" spans="1:16" x14ac:dyDescent="0.35">
      <c r="A3757" t="s">
        <v>10</v>
      </c>
      <c r="C3757" t="s">
        <v>19</v>
      </c>
      <c r="D3757" t="s">
        <v>103</v>
      </c>
      <c r="E3757" t="s">
        <v>1613</v>
      </c>
      <c r="F3757" t="s">
        <v>1614</v>
      </c>
      <c r="G3757">
        <v>5009</v>
      </c>
      <c r="H3757" t="s">
        <v>319</v>
      </c>
      <c r="I3757">
        <v>63300150</v>
      </c>
      <c r="J3757" t="s">
        <v>1680</v>
      </c>
      <c r="K3757" s="3"/>
      <c r="L3757" s="3">
        <v>0</v>
      </c>
      <c r="M3757" s="3">
        <v>0</v>
      </c>
      <c r="N3757" s="107"/>
      <c r="O3757" s="100"/>
      <c r="P3757" s="3">
        <f t="shared" si="58"/>
        <v>0</v>
      </c>
    </row>
    <row r="3758" spans="1:16" x14ac:dyDescent="0.35">
      <c r="A3758" t="s">
        <v>10</v>
      </c>
      <c r="C3758" t="s">
        <v>19</v>
      </c>
      <c r="D3758" t="s">
        <v>103</v>
      </c>
      <c r="E3758" t="s">
        <v>342</v>
      </c>
      <c r="F3758" t="s">
        <v>343</v>
      </c>
      <c r="G3758">
        <v>5009</v>
      </c>
      <c r="H3758" t="s">
        <v>319</v>
      </c>
      <c r="I3758">
        <v>63300033</v>
      </c>
      <c r="J3758" t="s">
        <v>1661</v>
      </c>
      <c r="K3758" s="3"/>
      <c r="L3758" s="3">
        <v>0</v>
      </c>
      <c r="M3758" s="3">
        <v>0</v>
      </c>
      <c r="N3758" s="107"/>
      <c r="O3758" s="100"/>
      <c r="P3758" s="3">
        <f t="shared" si="58"/>
        <v>0</v>
      </c>
    </row>
    <row r="3759" spans="1:16" x14ac:dyDescent="0.35">
      <c r="A3759" t="s">
        <v>10</v>
      </c>
      <c r="C3759" t="s">
        <v>19</v>
      </c>
      <c r="D3759" t="s">
        <v>103</v>
      </c>
      <c r="E3759" t="s">
        <v>342</v>
      </c>
      <c r="F3759" t="s">
        <v>343</v>
      </c>
      <c r="G3759">
        <v>5009</v>
      </c>
      <c r="H3759" t="s">
        <v>319</v>
      </c>
      <c r="I3759">
        <v>63300056</v>
      </c>
      <c r="J3759" t="s">
        <v>1536</v>
      </c>
      <c r="K3759" s="3"/>
      <c r="L3759" s="3">
        <v>0</v>
      </c>
      <c r="M3759" s="3">
        <v>0</v>
      </c>
      <c r="N3759" s="107"/>
      <c r="O3759" s="100"/>
      <c r="P3759" s="3">
        <f t="shared" si="58"/>
        <v>0</v>
      </c>
    </row>
    <row r="3760" spans="1:16" x14ac:dyDescent="0.35">
      <c r="A3760" t="s">
        <v>10</v>
      </c>
      <c r="C3760" t="s">
        <v>19</v>
      </c>
      <c r="D3760" t="s">
        <v>103</v>
      </c>
      <c r="E3760" t="s">
        <v>342</v>
      </c>
      <c r="F3760" t="s">
        <v>343</v>
      </c>
      <c r="G3760">
        <v>5009</v>
      </c>
      <c r="H3760" t="s">
        <v>319</v>
      </c>
      <c r="I3760">
        <v>63300060</v>
      </c>
      <c r="J3760" t="s">
        <v>1546</v>
      </c>
      <c r="K3760" s="3"/>
      <c r="L3760" s="3">
        <v>0</v>
      </c>
      <c r="M3760" s="3">
        <v>0</v>
      </c>
      <c r="N3760" s="107"/>
      <c r="O3760" s="100"/>
      <c r="P3760" s="3">
        <f t="shared" si="58"/>
        <v>0</v>
      </c>
    </row>
    <row r="3761" spans="1:16" x14ac:dyDescent="0.35">
      <c r="A3761" t="s">
        <v>10</v>
      </c>
      <c r="C3761" t="s">
        <v>19</v>
      </c>
      <c r="D3761" t="s">
        <v>103</v>
      </c>
      <c r="E3761" t="s">
        <v>342</v>
      </c>
      <c r="F3761" t="s">
        <v>343</v>
      </c>
      <c r="G3761">
        <v>5009</v>
      </c>
      <c r="H3761" t="s">
        <v>319</v>
      </c>
      <c r="I3761">
        <v>63300150</v>
      </c>
      <c r="J3761" t="s">
        <v>1680</v>
      </c>
      <c r="K3761" s="3"/>
      <c r="L3761" s="3">
        <v>0</v>
      </c>
      <c r="M3761" s="3">
        <v>0</v>
      </c>
      <c r="N3761" s="107"/>
      <c r="O3761" s="100"/>
      <c r="P3761" s="3">
        <f t="shared" si="58"/>
        <v>0</v>
      </c>
    </row>
    <row r="3762" spans="1:16" x14ac:dyDescent="0.35">
      <c r="A3762" t="s">
        <v>10</v>
      </c>
      <c r="C3762" t="s">
        <v>19</v>
      </c>
      <c r="D3762" t="s">
        <v>103</v>
      </c>
      <c r="E3762" t="s">
        <v>342</v>
      </c>
      <c r="F3762" t="s">
        <v>343</v>
      </c>
      <c r="G3762">
        <v>5009</v>
      </c>
      <c r="H3762" t="s">
        <v>319</v>
      </c>
      <c r="I3762">
        <v>63300152</v>
      </c>
      <c r="J3762" t="s">
        <v>1741</v>
      </c>
      <c r="K3762" s="3"/>
      <c r="L3762" s="3">
        <v>0</v>
      </c>
      <c r="M3762" s="3">
        <v>0</v>
      </c>
      <c r="N3762" s="107"/>
      <c r="O3762" s="100"/>
      <c r="P3762" s="3">
        <f t="shared" si="58"/>
        <v>0</v>
      </c>
    </row>
    <row r="3763" spans="1:16" x14ac:dyDescent="0.35">
      <c r="A3763" t="s">
        <v>10</v>
      </c>
      <c r="C3763" t="s">
        <v>19</v>
      </c>
      <c r="D3763" t="s">
        <v>103</v>
      </c>
      <c r="E3763" t="s">
        <v>1615</v>
      </c>
      <c r="F3763" t="s">
        <v>1616</v>
      </c>
      <c r="G3763">
        <v>5009</v>
      </c>
      <c r="H3763" t="s">
        <v>319</v>
      </c>
      <c r="I3763">
        <v>63300060</v>
      </c>
      <c r="J3763" t="s">
        <v>1546</v>
      </c>
      <c r="K3763" s="3"/>
      <c r="L3763" s="3">
        <v>0</v>
      </c>
      <c r="M3763" s="3">
        <v>0</v>
      </c>
      <c r="N3763" s="107"/>
      <c r="O3763" s="100"/>
      <c r="P3763" s="3">
        <f t="shared" si="58"/>
        <v>0</v>
      </c>
    </row>
    <row r="3764" spans="1:16" x14ac:dyDescent="0.35">
      <c r="A3764" t="s">
        <v>10</v>
      </c>
      <c r="C3764" t="s">
        <v>19</v>
      </c>
      <c r="D3764" t="s">
        <v>103</v>
      </c>
      <c r="E3764" t="s">
        <v>1615</v>
      </c>
      <c r="F3764" t="s">
        <v>1616</v>
      </c>
      <c r="G3764">
        <v>5009</v>
      </c>
      <c r="H3764" t="s">
        <v>319</v>
      </c>
      <c r="I3764">
        <v>63300150</v>
      </c>
      <c r="J3764" t="s">
        <v>1680</v>
      </c>
      <c r="K3764" s="3"/>
      <c r="L3764" s="3">
        <v>0</v>
      </c>
      <c r="M3764" s="3">
        <v>0</v>
      </c>
      <c r="N3764" s="107"/>
      <c r="O3764" s="100"/>
      <c r="P3764" s="3">
        <f t="shared" si="58"/>
        <v>0</v>
      </c>
    </row>
    <row r="3765" spans="1:16" x14ac:dyDescent="0.35">
      <c r="A3765" t="s">
        <v>10</v>
      </c>
      <c r="C3765" t="s">
        <v>19</v>
      </c>
      <c r="D3765" t="s">
        <v>103</v>
      </c>
      <c r="E3765" t="s">
        <v>1615</v>
      </c>
      <c r="F3765" t="s">
        <v>1616</v>
      </c>
      <c r="G3765">
        <v>5009</v>
      </c>
      <c r="H3765" t="s">
        <v>319</v>
      </c>
      <c r="I3765">
        <v>63300152</v>
      </c>
      <c r="J3765" t="s">
        <v>1741</v>
      </c>
      <c r="K3765" s="3"/>
      <c r="L3765" s="3">
        <v>0</v>
      </c>
      <c r="M3765" s="3">
        <v>0</v>
      </c>
      <c r="N3765" s="107"/>
      <c r="O3765" s="100"/>
      <c r="P3765" s="3">
        <f t="shared" si="58"/>
        <v>0</v>
      </c>
    </row>
    <row r="3766" spans="1:16" x14ac:dyDescent="0.35">
      <c r="A3766" t="s">
        <v>10</v>
      </c>
      <c r="C3766" t="s">
        <v>19</v>
      </c>
      <c r="D3766" t="s">
        <v>103</v>
      </c>
      <c r="E3766" t="s">
        <v>344</v>
      </c>
      <c r="F3766" t="s">
        <v>345</v>
      </c>
      <c r="G3766">
        <v>5009</v>
      </c>
      <c r="H3766" t="s">
        <v>319</v>
      </c>
      <c r="I3766">
        <v>63300056</v>
      </c>
      <c r="J3766" t="s">
        <v>1536</v>
      </c>
      <c r="K3766" s="3"/>
      <c r="L3766" s="3">
        <v>0</v>
      </c>
      <c r="M3766" s="3">
        <v>0</v>
      </c>
      <c r="N3766" s="107"/>
      <c r="O3766" s="100"/>
      <c r="P3766" s="3">
        <f t="shared" si="58"/>
        <v>0</v>
      </c>
    </row>
    <row r="3767" spans="1:16" x14ac:dyDescent="0.35">
      <c r="A3767" t="s">
        <v>10</v>
      </c>
      <c r="C3767" t="s">
        <v>19</v>
      </c>
      <c r="D3767" t="s">
        <v>103</v>
      </c>
      <c r="E3767" t="s">
        <v>344</v>
      </c>
      <c r="F3767" t="s">
        <v>345</v>
      </c>
      <c r="G3767">
        <v>5009</v>
      </c>
      <c r="H3767" t="s">
        <v>319</v>
      </c>
      <c r="I3767">
        <v>63300150</v>
      </c>
      <c r="J3767" t="s">
        <v>1680</v>
      </c>
      <c r="K3767" s="3"/>
      <c r="L3767" s="3">
        <v>0</v>
      </c>
      <c r="M3767" s="3">
        <v>0</v>
      </c>
      <c r="N3767" s="107"/>
      <c r="O3767" s="100"/>
      <c r="P3767" s="3">
        <f t="shared" si="58"/>
        <v>0</v>
      </c>
    </row>
    <row r="3768" spans="1:16" x14ac:dyDescent="0.35">
      <c r="A3768" t="s">
        <v>10</v>
      </c>
      <c r="C3768" t="s">
        <v>19</v>
      </c>
      <c r="D3768" t="s">
        <v>103</v>
      </c>
      <c r="E3768" t="s">
        <v>346</v>
      </c>
      <c r="F3768" t="s">
        <v>347</v>
      </c>
      <c r="G3768">
        <v>5009</v>
      </c>
      <c r="H3768" t="s">
        <v>319</v>
      </c>
      <c r="I3768">
        <v>63300056</v>
      </c>
      <c r="J3768" t="s">
        <v>1536</v>
      </c>
      <c r="K3768" s="3"/>
      <c r="L3768" s="3">
        <v>0</v>
      </c>
      <c r="M3768" s="3">
        <v>0</v>
      </c>
      <c r="N3768" s="107"/>
      <c r="O3768" s="100"/>
      <c r="P3768" s="3">
        <f t="shared" si="58"/>
        <v>0</v>
      </c>
    </row>
    <row r="3769" spans="1:16" x14ac:dyDescent="0.35">
      <c r="A3769" t="s">
        <v>10</v>
      </c>
      <c r="C3769" t="s">
        <v>19</v>
      </c>
      <c r="D3769" t="s">
        <v>103</v>
      </c>
      <c r="E3769" t="s">
        <v>346</v>
      </c>
      <c r="F3769" t="s">
        <v>347</v>
      </c>
      <c r="G3769">
        <v>5009</v>
      </c>
      <c r="H3769" t="s">
        <v>319</v>
      </c>
      <c r="I3769">
        <v>63300060</v>
      </c>
      <c r="J3769" t="s">
        <v>1546</v>
      </c>
      <c r="K3769" s="3"/>
      <c r="L3769" s="3">
        <v>0</v>
      </c>
      <c r="M3769" s="3">
        <v>0</v>
      </c>
      <c r="N3769" s="107"/>
      <c r="O3769" s="100"/>
      <c r="P3769" s="3">
        <f t="shared" si="58"/>
        <v>0</v>
      </c>
    </row>
    <row r="3770" spans="1:16" x14ac:dyDescent="0.35">
      <c r="A3770" t="s">
        <v>10</v>
      </c>
      <c r="C3770" t="s">
        <v>19</v>
      </c>
      <c r="D3770" t="s">
        <v>103</v>
      </c>
      <c r="E3770" t="s">
        <v>346</v>
      </c>
      <c r="F3770" t="s">
        <v>347</v>
      </c>
      <c r="G3770">
        <v>5009</v>
      </c>
      <c r="H3770" t="s">
        <v>319</v>
      </c>
      <c r="I3770">
        <v>63300150</v>
      </c>
      <c r="J3770" t="s">
        <v>1680</v>
      </c>
      <c r="K3770" s="3"/>
      <c r="L3770" s="3">
        <v>0</v>
      </c>
      <c r="M3770" s="3">
        <v>0</v>
      </c>
      <c r="N3770" s="107"/>
      <c r="O3770" s="100"/>
      <c r="P3770" s="3">
        <f t="shared" si="58"/>
        <v>0</v>
      </c>
    </row>
    <row r="3771" spans="1:16" x14ac:dyDescent="0.35">
      <c r="A3771" t="s">
        <v>10</v>
      </c>
      <c r="C3771" t="s">
        <v>19</v>
      </c>
      <c r="D3771" t="s">
        <v>103</v>
      </c>
      <c r="E3771" t="s">
        <v>346</v>
      </c>
      <c r="F3771" t="s">
        <v>347</v>
      </c>
      <c r="G3771">
        <v>5009</v>
      </c>
      <c r="H3771" t="s">
        <v>319</v>
      </c>
      <c r="I3771">
        <v>63300152</v>
      </c>
      <c r="J3771" t="s">
        <v>1741</v>
      </c>
      <c r="K3771" s="3"/>
      <c r="L3771" s="3">
        <v>0</v>
      </c>
      <c r="M3771" s="3">
        <v>0</v>
      </c>
      <c r="N3771" s="107"/>
      <c r="O3771" s="100"/>
      <c r="P3771" s="3">
        <f t="shared" si="58"/>
        <v>0</v>
      </c>
    </row>
    <row r="3772" spans="1:16" x14ac:dyDescent="0.35">
      <c r="A3772" t="s">
        <v>10</v>
      </c>
      <c r="C3772" t="s">
        <v>19</v>
      </c>
      <c r="D3772" t="s">
        <v>103</v>
      </c>
      <c r="E3772" t="s">
        <v>348</v>
      </c>
      <c r="F3772" t="s">
        <v>349</v>
      </c>
      <c r="G3772">
        <v>5009</v>
      </c>
      <c r="H3772" t="s">
        <v>319</v>
      </c>
      <c r="I3772">
        <v>63300030</v>
      </c>
      <c r="J3772" t="s">
        <v>1488</v>
      </c>
      <c r="K3772" s="3"/>
      <c r="L3772" s="3">
        <v>0</v>
      </c>
      <c r="M3772" s="3">
        <v>0</v>
      </c>
      <c r="N3772" s="107"/>
      <c r="O3772" s="100"/>
      <c r="P3772" s="3">
        <f t="shared" si="58"/>
        <v>0</v>
      </c>
    </row>
    <row r="3773" spans="1:16" x14ac:dyDescent="0.35">
      <c r="A3773" t="s">
        <v>10</v>
      </c>
      <c r="C3773" t="s">
        <v>19</v>
      </c>
      <c r="D3773" t="s">
        <v>103</v>
      </c>
      <c r="E3773" t="s">
        <v>348</v>
      </c>
      <c r="F3773" t="s">
        <v>349</v>
      </c>
      <c r="G3773">
        <v>5009</v>
      </c>
      <c r="H3773" t="s">
        <v>319</v>
      </c>
      <c r="I3773">
        <v>63300056</v>
      </c>
      <c r="J3773" t="s">
        <v>1536</v>
      </c>
      <c r="K3773" s="3"/>
      <c r="L3773" s="3">
        <v>0</v>
      </c>
      <c r="M3773" s="3">
        <v>0</v>
      </c>
      <c r="N3773" s="107"/>
      <c r="O3773" s="100"/>
      <c r="P3773" s="3">
        <f t="shared" si="58"/>
        <v>0</v>
      </c>
    </row>
    <row r="3774" spans="1:16" x14ac:dyDescent="0.35">
      <c r="A3774" t="s">
        <v>10</v>
      </c>
      <c r="C3774" t="s">
        <v>19</v>
      </c>
      <c r="D3774" t="s">
        <v>103</v>
      </c>
      <c r="E3774" t="s">
        <v>348</v>
      </c>
      <c r="F3774" t="s">
        <v>349</v>
      </c>
      <c r="G3774">
        <v>5009</v>
      </c>
      <c r="H3774" t="s">
        <v>319</v>
      </c>
      <c r="I3774">
        <v>63300150</v>
      </c>
      <c r="J3774" t="s">
        <v>1680</v>
      </c>
      <c r="K3774" s="3"/>
      <c r="L3774" s="3">
        <v>0</v>
      </c>
      <c r="M3774" s="3">
        <v>0</v>
      </c>
      <c r="N3774" s="107"/>
      <c r="O3774" s="100"/>
      <c r="P3774" s="3">
        <f t="shared" si="58"/>
        <v>0</v>
      </c>
    </row>
    <row r="3775" spans="1:16" x14ac:dyDescent="0.35">
      <c r="A3775" t="s">
        <v>10</v>
      </c>
      <c r="C3775" t="s">
        <v>19</v>
      </c>
      <c r="D3775" t="s">
        <v>103</v>
      </c>
      <c r="E3775" t="s">
        <v>348</v>
      </c>
      <c r="F3775" t="s">
        <v>349</v>
      </c>
      <c r="G3775">
        <v>5009</v>
      </c>
      <c r="H3775" t="s">
        <v>319</v>
      </c>
      <c r="I3775">
        <v>63300152</v>
      </c>
      <c r="J3775" t="s">
        <v>1741</v>
      </c>
      <c r="K3775" s="3"/>
      <c r="L3775" s="3">
        <v>0</v>
      </c>
      <c r="M3775" s="3">
        <v>0</v>
      </c>
      <c r="N3775" s="107"/>
      <c r="O3775" s="100"/>
      <c r="P3775" s="3">
        <f t="shared" si="58"/>
        <v>0</v>
      </c>
    </row>
    <row r="3776" spans="1:16" x14ac:dyDescent="0.35">
      <c r="A3776" t="s">
        <v>10</v>
      </c>
      <c r="C3776" t="s">
        <v>19</v>
      </c>
      <c r="D3776" t="s">
        <v>103</v>
      </c>
      <c r="E3776" t="s">
        <v>348</v>
      </c>
      <c r="F3776" t="s">
        <v>349</v>
      </c>
      <c r="G3776">
        <v>5009</v>
      </c>
      <c r="H3776" t="s">
        <v>319</v>
      </c>
      <c r="I3776">
        <v>63300155</v>
      </c>
      <c r="J3776" t="s">
        <v>1877</v>
      </c>
      <c r="K3776" s="3"/>
      <c r="L3776" s="3">
        <v>0</v>
      </c>
      <c r="M3776" s="3">
        <v>0</v>
      </c>
      <c r="N3776" s="107"/>
      <c r="O3776" s="100"/>
      <c r="P3776" s="3">
        <f t="shared" si="58"/>
        <v>0</v>
      </c>
    </row>
    <row r="3777" spans="1:16" x14ac:dyDescent="0.35">
      <c r="A3777" t="s">
        <v>10</v>
      </c>
      <c r="C3777" t="s">
        <v>19</v>
      </c>
      <c r="D3777" t="s">
        <v>103</v>
      </c>
      <c r="E3777" t="s">
        <v>1617</v>
      </c>
      <c r="F3777" t="s">
        <v>1618</v>
      </c>
      <c r="G3777">
        <v>5009</v>
      </c>
      <c r="H3777" t="s">
        <v>319</v>
      </c>
      <c r="I3777">
        <v>63300060</v>
      </c>
      <c r="J3777" t="s">
        <v>1546</v>
      </c>
      <c r="K3777" s="3"/>
      <c r="L3777" s="3">
        <v>0</v>
      </c>
      <c r="M3777" s="3">
        <v>0</v>
      </c>
      <c r="N3777" s="107"/>
      <c r="O3777" s="100"/>
      <c r="P3777" s="3">
        <f t="shared" si="58"/>
        <v>0</v>
      </c>
    </row>
    <row r="3778" spans="1:16" x14ac:dyDescent="0.35">
      <c r="A3778" t="s">
        <v>10</v>
      </c>
      <c r="C3778" t="s">
        <v>19</v>
      </c>
      <c r="D3778" t="s">
        <v>103</v>
      </c>
      <c r="E3778" t="s">
        <v>1617</v>
      </c>
      <c r="F3778" t="s">
        <v>1618</v>
      </c>
      <c r="G3778">
        <v>5009</v>
      </c>
      <c r="H3778" t="s">
        <v>319</v>
      </c>
      <c r="I3778">
        <v>63300150</v>
      </c>
      <c r="J3778" t="s">
        <v>1680</v>
      </c>
      <c r="K3778" s="3"/>
      <c r="L3778" s="3">
        <v>0</v>
      </c>
      <c r="M3778" s="3">
        <v>0</v>
      </c>
      <c r="N3778" s="107"/>
      <c r="O3778" s="100"/>
      <c r="P3778" s="3">
        <f t="shared" si="58"/>
        <v>0</v>
      </c>
    </row>
    <row r="3779" spans="1:16" x14ac:dyDescent="0.35">
      <c r="A3779" t="s">
        <v>10</v>
      </c>
      <c r="C3779" t="s">
        <v>19</v>
      </c>
      <c r="D3779" t="s">
        <v>103</v>
      </c>
      <c r="E3779" t="s">
        <v>350</v>
      </c>
      <c r="F3779" t="s">
        <v>351</v>
      </c>
      <c r="G3779">
        <v>5009</v>
      </c>
      <c r="H3779" t="s">
        <v>319</v>
      </c>
      <c r="I3779">
        <v>63300056</v>
      </c>
      <c r="J3779" t="s">
        <v>1536</v>
      </c>
      <c r="K3779" s="3"/>
      <c r="L3779" s="3">
        <v>0</v>
      </c>
      <c r="M3779" s="3">
        <v>0</v>
      </c>
      <c r="N3779" s="107"/>
      <c r="O3779" s="100"/>
      <c r="P3779" s="3">
        <f t="shared" si="58"/>
        <v>0</v>
      </c>
    </row>
    <row r="3780" spans="1:16" x14ac:dyDescent="0.35">
      <c r="A3780" t="s">
        <v>10</v>
      </c>
      <c r="C3780" t="s">
        <v>19</v>
      </c>
      <c r="D3780" t="s">
        <v>103</v>
      </c>
      <c r="E3780" t="s">
        <v>350</v>
      </c>
      <c r="F3780" t="s">
        <v>351</v>
      </c>
      <c r="G3780">
        <v>5009</v>
      </c>
      <c r="H3780" t="s">
        <v>319</v>
      </c>
      <c r="I3780">
        <v>63300060</v>
      </c>
      <c r="J3780" t="s">
        <v>1546</v>
      </c>
      <c r="K3780" s="3"/>
      <c r="L3780" s="3">
        <v>0</v>
      </c>
      <c r="M3780" s="3">
        <v>0</v>
      </c>
      <c r="N3780" s="107"/>
      <c r="O3780" s="100"/>
      <c r="P3780" s="3">
        <f t="shared" ref="P3780:P3843" si="59">SUM(L3780:N3780)</f>
        <v>0</v>
      </c>
    </row>
    <row r="3781" spans="1:16" x14ac:dyDescent="0.35">
      <c r="A3781" t="s">
        <v>10</v>
      </c>
      <c r="C3781" t="s">
        <v>19</v>
      </c>
      <c r="D3781" t="s">
        <v>103</v>
      </c>
      <c r="E3781" t="s">
        <v>350</v>
      </c>
      <c r="F3781" t="s">
        <v>351</v>
      </c>
      <c r="G3781">
        <v>5009</v>
      </c>
      <c r="H3781" t="s">
        <v>319</v>
      </c>
      <c r="I3781">
        <v>63300150</v>
      </c>
      <c r="J3781" t="s">
        <v>1680</v>
      </c>
      <c r="K3781" s="3"/>
      <c r="L3781" s="3">
        <v>0</v>
      </c>
      <c r="M3781" s="3">
        <v>0</v>
      </c>
      <c r="N3781" s="107"/>
      <c r="O3781" s="100"/>
      <c r="P3781" s="3">
        <f t="shared" si="59"/>
        <v>0</v>
      </c>
    </row>
    <row r="3782" spans="1:16" x14ac:dyDescent="0.35">
      <c r="A3782" t="s">
        <v>10</v>
      </c>
      <c r="C3782" t="s">
        <v>19</v>
      </c>
      <c r="D3782" t="s">
        <v>103</v>
      </c>
      <c r="E3782" t="s">
        <v>1619</v>
      </c>
      <c r="F3782" t="s">
        <v>1620</v>
      </c>
      <c r="G3782">
        <v>5009</v>
      </c>
      <c r="H3782" t="s">
        <v>319</v>
      </c>
      <c r="I3782">
        <v>63300060</v>
      </c>
      <c r="J3782" t="s">
        <v>1546</v>
      </c>
      <c r="K3782" s="3"/>
      <c r="L3782" s="3">
        <v>0</v>
      </c>
      <c r="M3782" s="3">
        <v>0</v>
      </c>
      <c r="N3782" s="107"/>
      <c r="O3782" s="100"/>
      <c r="P3782" s="3">
        <f t="shared" si="59"/>
        <v>0</v>
      </c>
    </row>
    <row r="3783" spans="1:16" x14ac:dyDescent="0.35">
      <c r="A3783" t="s">
        <v>10</v>
      </c>
      <c r="C3783" t="s">
        <v>19</v>
      </c>
      <c r="D3783" t="s">
        <v>103</v>
      </c>
      <c r="E3783" t="s">
        <v>1619</v>
      </c>
      <c r="F3783" t="s">
        <v>1620</v>
      </c>
      <c r="G3783">
        <v>5009</v>
      </c>
      <c r="H3783" t="s">
        <v>319</v>
      </c>
      <c r="I3783">
        <v>63300150</v>
      </c>
      <c r="J3783" t="s">
        <v>1680</v>
      </c>
      <c r="K3783" s="3"/>
      <c r="L3783" s="3">
        <v>0</v>
      </c>
      <c r="M3783" s="3">
        <v>0</v>
      </c>
      <c r="N3783" s="107"/>
      <c r="O3783" s="100"/>
      <c r="P3783" s="3">
        <f t="shared" si="59"/>
        <v>0</v>
      </c>
    </row>
    <row r="3784" spans="1:16" x14ac:dyDescent="0.35">
      <c r="A3784" t="s">
        <v>10</v>
      </c>
      <c r="C3784" t="s">
        <v>19</v>
      </c>
      <c r="D3784" t="s">
        <v>103</v>
      </c>
      <c r="E3784" t="s">
        <v>352</v>
      </c>
      <c r="F3784" t="s">
        <v>353</v>
      </c>
      <c r="G3784">
        <v>5009</v>
      </c>
      <c r="H3784" t="s">
        <v>319</v>
      </c>
      <c r="I3784">
        <v>63300056</v>
      </c>
      <c r="J3784" t="s">
        <v>1536</v>
      </c>
      <c r="K3784" s="3"/>
      <c r="L3784" s="3">
        <v>0</v>
      </c>
      <c r="M3784" s="3">
        <v>0</v>
      </c>
      <c r="N3784" s="107"/>
      <c r="O3784" s="100"/>
      <c r="P3784" s="3">
        <f t="shared" si="59"/>
        <v>0</v>
      </c>
    </row>
    <row r="3785" spans="1:16" x14ac:dyDescent="0.35">
      <c r="A3785" t="s">
        <v>10</v>
      </c>
      <c r="C3785" t="s">
        <v>19</v>
      </c>
      <c r="D3785" t="s">
        <v>103</v>
      </c>
      <c r="E3785" t="s">
        <v>352</v>
      </c>
      <c r="F3785" t="s">
        <v>353</v>
      </c>
      <c r="G3785">
        <v>5009</v>
      </c>
      <c r="H3785" t="s">
        <v>319</v>
      </c>
      <c r="I3785">
        <v>63300060</v>
      </c>
      <c r="J3785" t="s">
        <v>1546</v>
      </c>
      <c r="K3785" s="3"/>
      <c r="L3785" s="3">
        <v>0</v>
      </c>
      <c r="M3785" s="3">
        <v>0</v>
      </c>
      <c r="N3785" s="107"/>
      <c r="O3785" s="100"/>
      <c r="P3785" s="3">
        <f t="shared" si="59"/>
        <v>0</v>
      </c>
    </row>
    <row r="3786" spans="1:16" x14ac:dyDescent="0.35">
      <c r="A3786" t="s">
        <v>10</v>
      </c>
      <c r="C3786" t="s">
        <v>19</v>
      </c>
      <c r="D3786" t="s">
        <v>103</v>
      </c>
      <c r="E3786" t="s">
        <v>352</v>
      </c>
      <c r="F3786" t="s">
        <v>353</v>
      </c>
      <c r="G3786">
        <v>5009</v>
      </c>
      <c r="H3786" t="s">
        <v>319</v>
      </c>
      <c r="I3786">
        <v>63300150</v>
      </c>
      <c r="J3786" t="s">
        <v>1680</v>
      </c>
      <c r="K3786" s="3"/>
      <c r="L3786" s="3">
        <v>0</v>
      </c>
      <c r="M3786" s="3">
        <v>0</v>
      </c>
      <c r="N3786" s="107"/>
      <c r="O3786" s="100"/>
      <c r="P3786" s="3">
        <f t="shared" si="59"/>
        <v>0</v>
      </c>
    </row>
    <row r="3787" spans="1:16" x14ac:dyDescent="0.35">
      <c r="A3787" t="s">
        <v>10</v>
      </c>
      <c r="C3787" t="s">
        <v>19</v>
      </c>
      <c r="D3787" t="s">
        <v>103</v>
      </c>
      <c r="E3787" t="s">
        <v>352</v>
      </c>
      <c r="F3787" t="s">
        <v>353</v>
      </c>
      <c r="G3787">
        <v>5009</v>
      </c>
      <c r="H3787" t="s">
        <v>319</v>
      </c>
      <c r="I3787">
        <v>63300152</v>
      </c>
      <c r="J3787" t="s">
        <v>1741</v>
      </c>
      <c r="K3787" s="3"/>
      <c r="L3787" s="3">
        <v>0</v>
      </c>
      <c r="M3787" s="3">
        <v>0</v>
      </c>
      <c r="N3787" s="107"/>
      <c r="O3787" s="100"/>
      <c r="P3787" s="3">
        <f t="shared" si="59"/>
        <v>0</v>
      </c>
    </row>
    <row r="3788" spans="1:16" x14ac:dyDescent="0.35">
      <c r="A3788" t="s">
        <v>10</v>
      </c>
      <c r="C3788" t="s">
        <v>19</v>
      </c>
      <c r="D3788" t="s">
        <v>103</v>
      </c>
      <c r="E3788" t="s">
        <v>1621</v>
      </c>
      <c r="F3788" t="s">
        <v>1622</v>
      </c>
      <c r="G3788">
        <v>5009</v>
      </c>
      <c r="H3788" t="s">
        <v>319</v>
      </c>
      <c r="I3788">
        <v>63300060</v>
      </c>
      <c r="J3788" t="s">
        <v>1546</v>
      </c>
      <c r="K3788" s="3"/>
      <c r="L3788" s="3">
        <v>0</v>
      </c>
      <c r="M3788" s="3">
        <v>0</v>
      </c>
      <c r="N3788" s="107"/>
      <c r="O3788" s="100"/>
      <c r="P3788" s="3">
        <f t="shared" si="59"/>
        <v>0</v>
      </c>
    </row>
    <row r="3789" spans="1:16" x14ac:dyDescent="0.35">
      <c r="A3789" t="s">
        <v>10</v>
      </c>
      <c r="C3789" t="s">
        <v>19</v>
      </c>
      <c r="D3789" t="s">
        <v>103</v>
      </c>
      <c r="E3789" t="s">
        <v>1621</v>
      </c>
      <c r="F3789" t="s">
        <v>1622</v>
      </c>
      <c r="G3789">
        <v>5009</v>
      </c>
      <c r="H3789" t="s">
        <v>319</v>
      </c>
      <c r="I3789">
        <v>63300150</v>
      </c>
      <c r="J3789" t="s">
        <v>1680</v>
      </c>
      <c r="K3789" s="3"/>
      <c r="L3789" s="3">
        <v>0</v>
      </c>
      <c r="M3789" s="3">
        <v>0</v>
      </c>
      <c r="N3789" s="107"/>
      <c r="O3789" s="100"/>
      <c r="P3789" s="3">
        <f t="shared" si="59"/>
        <v>0</v>
      </c>
    </row>
    <row r="3790" spans="1:16" x14ac:dyDescent="0.35">
      <c r="A3790" t="s">
        <v>10</v>
      </c>
      <c r="C3790" t="s">
        <v>19</v>
      </c>
      <c r="D3790" t="s">
        <v>103</v>
      </c>
      <c r="E3790" t="s">
        <v>354</v>
      </c>
      <c r="F3790" t="s">
        <v>355</v>
      </c>
      <c r="G3790">
        <v>5009</v>
      </c>
      <c r="H3790" t="s">
        <v>319</v>
      </c>
      <c r="I3790">
        <v>63300052</v>
      </c>
      <c r="J3790" t="s">
        <v>1541</v>
      </c>
      <c r="K3790" s="3"/>
      <c r="L3790" s="3">
        <v>0</v>
      </c>
      <c r="M3790" s="3">
        <v>0</v>
      </c>
      <c r="N3790" s="107"/>
      <c r="O3790" s="100"/>
      <c r="P3790" s="3">
        <f t="shared" si="59"/>
        <v>0</v>
      </c>
    </row>
    <row r="3791" spans="1:16" x14ac:dyDescent="0.35">
      <c r="A3791" t="s">
        <v>10</v>
      </c>
      <c r="C3791" t="s">
        <v>19</v>
      </c>
      <c r="D3791" t="s">
        <v>103</v>
      </c>
      <c r="E3791" t="s">
        <v>354</v>
      </c>
      <c r="F3791" t="s">
        <v>355</v>
      </c>
      <c r="G3791">
        <v>5009</v>
      </c>
      <c r="H3791" t="s">
        <v>319</v>
      </c>
      <c r="I3791">
        <v>63300056</v>
      </c>
      <c r="J3791" t="s">
        <v>1536</v>
      </c>
      <c r="K3791" s="3"/>
      <c r="L3791" s="3">
        <v>0</v>
      </c>
      <c r="M3791" s="3">
        <v>0</v>
      </c>
      <c r="N3791" s="107"/>
      <c r="O3791" s="100"/>
      <c r="P3791" s="3">
        <f t="shared" si="59"/>
        <v>0</v>
      </c>
    </row>
    <row r="3792" spans="1:16" x14ac:dyDescent="0.35">
      <c r="A3792" t="s">
        <v>10</v>
      </c>
      <c r="C3792" t="s">
        <v>19</v>
      </c>
      <c r="D3792" t="s">
        <v>103</v>
      </c>
      <c r="E3792" t="s">
        <v>354</v>
      </c>
      <c r="F3792" t="s">
        <v>355</v>
      </c>
      <c r="G3792">
        <v>5009</v>
      </c>
      <c r="H3792" t="s">
        <v>319</v>
      </c>
      <c r="I3792">
        <v>63300060</v>
      </c>
      <c r="J3792" t="s">
        <v>1546</v>
      </c>
      <c r="K3792" s="3"/>
      <c r="L3792" s="3">
        <v>0</v>
      </c>
      <c r="M3792" s="3">
        <v>0</v>
      </c>
      <c r="N3792" s="107"/>
      <c r="O3792" s="100"/>
      <c r="P3792" s="3">
        <f t="shared" si="59"/>
        <v>0</v>
      </c>
    </row>
    <row r="3793" spans="1:16" x14ac:dyDescent="0.35">
      <c r="A3793" t="s">
        <v>10</v>
      </c>
      <c r="C3793" t="s">
        <v>19</v>
      </c>
      <c r="D3793" t="s">
        <v>103</v>
      </c>
      <c r="E3793" t="s">
        <v>354</v>
      </c>
      <c r="F3793" t="s">
        <v>355</v>
      </c>
      <c r="G3793">
        <v>5009</v>
      </c>
      <c r="H3793" t="s">
        <v>319</v>
      </c>
      <c r="I3793">
        <v>63300150</v>
      </c>
      <c r="J3793" t="s">
        <v>1680</v>
      </c>
      <c r="K3793" s="3"/>
      <c r="L3793" s="3">
        <v>0</v>
      </c>
      <c r="M3793" s="3">
        <v>0</v>
      </c>
      <c r="N3793" s="107"/>
      <c r="O3793" s="100"/>
      <c r="P3793" s="3">
        <f t="shared" si="59"/>
        <v>0</v>
      </c>
    </row>
    <row r="3794" spans="1:16" x14ac:dyDescent="0.35">
      <c r="A3794" t="s">
        <v>10</v>
      </c>
      <c r="C3794" t="s">
        <v>19</v>
      </c>
      <c r="D3794" t="s">
        <v>103</v>
      </c>
      <c r="E3794" t="s">
        <v>356</v>
      </c>
      <c r="F3794" t="s">
        <v>357</v>
      </c>
      <c r="G3794">
        <v>5009</v>
      </c>
      <c r="H3794" t="s">
        <v>319</v>
      </c>
      <c r="I3794">
        <v>63300033</v>
      </c>
      <c r="J3794" t="s">
        <v>1661</v>
      </c>
      <c r="K3794" s="3"/>
      <c r="L3794" s="3">
        <v>0</v>
      </c>
      <c r="M3794" s="3">
        <v>0</v>
      </c>
      <c r="N3794" s="107"/>
      <c r="O3794" s="100"/>
      <c r="P3794" s="3">
        <f t="shared" si="59"/>
        <v>0</v>
      </c>
    </row>
    <row r="3795" spans="1:16" x14ac:dyDescent="0.35">
      <c r="A3795" t="s">
        <v>10</v>
      </c>
      <c r="C3795" t="s">
        <v>19</v>
      </c>
      <c r="D3795" t="s">
        <v>103</v>
      </c>
      <c r="E3795" t="s">
        <v>356</v>
      </c>
      <c r="F3795" t="s">
        <v>357</v>
      </c>
      <c r="G3795">
        <v>5009</v>
      </c>
      <c r="H3795" t="s">
        <v>319</v>
      </c>
      <c r="I3795">
        <v>63300056</v>
      </c>
      <c r="J3795" t="s">
        <v>1536</v>
      </c>
      <c r="K3795" s="3"/>
      <c r="L3795" s="3">
        <v>0</v>
      </c>
      <c r="M3795" s="3">
        <v>0</v>
      </c>
      <c r="N3795" s="107"/>
      <c r="O3795" s="100"/>
      <c r="P3795" s="3">
        <f t="shared" si="59"/>
        <v>0</v>
      </c>
    </row>
    <row r="3796" spans="1:16" x14ac:dyDescent="0.35">
      <c r="A3796" t="s">
        <v>10</v>
      </c>
      <c r="C3796" t="s">
        <v>19</v>
      </c>
      <c r="D3796" t="s">
        <v>103</v>
      </c>
      <c r="E3796" t="s">
        <v>356</v>
      </c>
      <c r="F3796" t="s">
        <v>357</v>
      </c>
      <c r="G3796">
        <v>5009</v>
      </c>
      <c r="H3796" t="s">
        <v>319</v>
      </c>
      <c r="I3796">
        <v>63300150</v>
      </c>
      <c r="J3796" t="s">
        <v>1680</v>
      </c>
      <c r="K3796" s="3"/>
      <c r="L3796" s="3">
        <v>0</v>
      </c>
      <c r="M3796" s="3">
        <v>0</v>
      </c>
      <c r="N3796" s="107"/>
      <c r="O3796" s="100"/>
      <c r="P3796" s="3">
        <f t="shared" si="59"/>
        <v>0</v>
      </c>
    </row>
    <row r="3797" spans="1:16" x14ac:dyDescent="0.35">
      <c r="A3797" t="s">
        <v>10</v>
      </c>
      <c r="C3797" t="s">
        <v>19</v>
      </c>
      <c r="D3797" t="s">
        <v>103</v>
      </c>
      <c r="E3797" t="s">
        <v>358</v>
      </c>
      <c r="F3797" t="s">
        <v>359</v>
      </c>
      <c r="G3797">
        <v>5009</v>
      </c>
      <c r="H3797" t="s">
        <v>319</v>
      </c>
      <c r="I3797">
        <v>63300056</v>
      </c>
      <c r="J3797" t="s">
        <v>1536</v>
      </c>
      <c r="K3797" s="3"/>
      <c r="L3797" s="3">
        <v>0</v>
      </c>
      <c r="M3797" s="3">
        <v>0</v>
      </c>
      <c r="N3797" s="107"/>
      <c r="O3797" s="100"/>
      <c r="P3797" s="3">
        <f t="shared" si="59"/>
        <v>0</v>
      </c>
    </row>
    <row r="3798" spans="1:16" x14ac:dyDescent="0.35">
      <c r="A3798" t="s">
        <v>10</v>
      </c>
      <c r="C3798" t="s">
        <v>19</v>
      </c>
      <c r="D3798" t="s">
        <v>103</v>
      </c>
      <c r="E3798" t="s">
        <v>358</v>
      </c>
      <c r="F3798" t="s">
        <v>359</v>
      </c>
      <c r="G3798">
        <v>5009</v>
      </c>
      <c r="H3798" t="s">
        <v>319</v>
      </c>
      <c r="I3798">
        <v>63300060</v>
      </c>
      <c r="J3798" t="s">
        <v>1546</v>
      </c>
      <c r="K3798" s="3"/>
      <c r="L3798" s="3">
        <v>0</v>
      </c>
      <c r="M3798" s="3">
        <v>0</v>
      </c>
      <c r="N3798" s="107"/>
      <c r="O3798" s="100"/>
      <c r="P3798" s="3">
        <f t="shared" si="59"/>
        <v>0</v>
      </c>
    </row>
    <row r="3799" spans="1:16" x14ac:dyDescent="0.35">
      <c r="A3799" t="s">
        <v>10</v>
      </c>
      <c r="C3799" t="s">
        <v>19</v>
      </c>
      <c r="D3799" t="s">
        <v>103</v>
      </c>
      <c r="E3799" t="s">
        <v>358</v>
      </c>
      <c r="F3799" t="s">
        <v>359</v>
      </c>
      <c r="G3799">
        <v>5009</v>
      </c>
      <c r="H3799" t="s">
        <v>319</v>
      </c>
      <c r="I3799">
        <v>63300150</v>
      </c>
      <c r="J3799" t="s">
        <v>1680</v>
      </c>
      <c r="K3799" s="3"/>
      <c r="L3799" s="3">
        <v>0</v>
      </c>
      <c r="M3799" s="3">
        <v>0</v>
      </c>
      <c r="N3799" s="107"/>
      <c r="O3799" s="100"/>
      <c r="P3799" s="3">
        <f t="shared" si="59"/>
        <v>0</v>
      </c>
    </row>
    <row r="3800" spans="1:16" x14ac:dyDescent="0.35">
      <c r="A3800" t="s">
        <v>10</v>
      </c>
      <c r="C3800" t="s">
        <v>19</v>
      </c>
      <c r="D3800" t="s">
        <v>103</v>
      </c>
      <c r="E3800" t="s">
        <v>358</v>
      </c>
      <c r="F3800" t="s">
        <v>359</v>
      </c>
      <c r="G3800">
        <v>5009</v>
      </c>
      <c r="H3800" t="s">
        <v>319</v>
      </c>
      <c r="I3800">
        <v>63300152</v>
      </c>
      <c r="J3800" t="s">
        <v>1741</v>
      </c>
      <c r="K3800" s="3"/>
      <c r="L3800" s="3">
        <v>0</v>
      </c>
      <c r="M3800" s="3">
        <v>0</v>
      </c>
      <c r="N3800" s="107"/>
      <c r="O3800" s="100"/>
      <c r="P3800" s="3">
        <f t="shared" si="59"/>
        <v>0</v>
      </c>
    </row>
    <row r="3801" spans="1:16" x14ac:dyDescent="0.35">
      <c r="A3801" t="s">
        <v>10</v>
      </c>
      <c r="C3801" t="s">
        <v>19</v>
      </c>
      <c r="D3801" t="s">
        <v>103</v>
      </c>
      <c r="E3801" t="s">
        <v>109</v>
      </c>
      <c r="F3801" t="s">
        <v>110</v>
      </c>
      <c r="G3801">
        <v>6003</v>
      </c>
      <c r="H3801" t="s">
        <v>111</v>
      </c>
      <c r="I3801">
        <v>63300056</v>
      </c>
      <c r="J3801" t="s">
        <v>1536</v>
      </c>
      <c r="K3801" s="3"/>
      <c r="L3801" s="3">
        <v>166253.4299432071</v>
      </c>
      <c r="M3801" s="3">
        <v>172072.29999121933</v>
      </c>
      <c r="N3801" s="107"/>
      <c r="O3801" s="100"/>
      <c r="P3801" s="3">
        <f t="shared" si="59"/>
        <v>338325.72993442643</v>
      </c>
    </row>
    <row r="3802" spans="1:16" x14ac:dyDescent="0.35">
      <c r="A3802" t="s">
        <v>10</v>
      </c>
      <c r="C3802" t="s">
        <v>19</v>
      </c>
      <c r="D3802" t="s">
        <v>103</v>
      </c>
      <c r="E3802" t="s">
        <v>236</v>
      </c>
      <c r="F3802" t="s">
        <v>237</v>
      </c>
      <c r="G3802">
        <v>5024</v>
      </c>
      <c r="H3802" t="s">
        <v>238</v>
      </c>
      <c r="I3802">
        <v>63300030</v>
      </c>
      <c r="J3802" t="s">
        <v>1488</v>
      </c>
      <c r="K3802" s="3"/>
      <c r="L3802" s="3">
        <v>0</v>
      </c>
      <c r="M3802" s="3">
        <v>0</v>
      </c>
      <c r="N3802" s="107"/>
      <c r="O3802" s="100"/>
      <c r="P3802" s="3">
        <f t="shared" si="59"/>
        <v>0</v>
      </c>
    </row>
    <row r="3803" spans="1:16" x14ac:dyDescent="0.35">
      <c r="A3803" t="s">
        <v>10</v>
      </c>
      <c r="C3803" t="s">
        <v>19</v>
      </c>
      <c r="D3803" t="s">
        <v>103</v>
      </c>
      <c r="E3803" t="s">
        <v>236</v>
      </c>
      <c r="F3803" t="s">
        <v>237</v>
      </c>
      <c r="G3803">
        <v>5024</v>
      </c>
      <c r="H3803" t="s">
        <v>238</v>
      </c>
      <c r="I3803">
        <v>63300033</v>
      </c>
      <c r="J3803" t="s">
        <v>1661</v>
      </c>
      <c r="K3803" s="3"/>
      <c r="L3803" s="3">
        <v>0</v>
      </c>
      <c r="M3803" s="3">
        <v>0</v>
      </c>
      <c r="N3803" s="107"/>
      <c r="O3803" s="100"/>
      <c r="P3803" s="3">
        <f t="shared" si="59"/>
        <v>0</v>
      </c>
    </row>
    <row r="3804" spans="1:16" x14ac:dyDescent="0.35">
      <c r="A3804" t="s">
        <v>10</v>
      </c>
      <c r="C3804" t="s">
        <v>19</v>
      </c>
      <c r="D3804" t="s">
        <v>103</v>
      </c>
      <c r="E3804" t="s">
        <v>236</v>
      </c>
      <c r="F3804" t="s">
        <v>237</v>
      </c>
      <c r="G3804">
        <v>5024</v>
      </c>
      <c r="H3804" t="s">
        <v>238</v>
      </c>
      <c r="I3804">
        <v>63300056</v>
      </c>
      <c r="J3804" t="s">
        <v>1536</v>
      </c>
      <c r="K3804" s="3"/>
      <c r="L3804" s="3">
        <v>0</v>
      </c>
      <c r="M3804" s="3">
        <v>0</v>
      </c>
      <c r="N3804" s="107"/>
      <c r="O3804" s="100"/>
      <c r="P3804" s="3">
        <f t="shared" si="59"/>
        <v>0</v>
      </c>
    </row>
    <row r="3805" spans="1:16" x14ac:dyDescent="0.35">
      <c r="A3805" t="s">
        <v>10</v>
      </c>
      <c r="C3805" t="s">
        <v>19</v>
      </c>
      <c r="D3805" t="s">
        <v>103</v>
      </c>
      <c r="E3805" t="s">
        <v>236</v>
      </c>
      <c r="F3805" t="s">
        <v>237</v>
      </c>
      <c r="G3805">
        <v>5024</v>
      </c>
      <c r="H3805" t="s">
        <v>238</v>
      </c>
      <c r="I3805">
        <v>63300060</v>
      </c>
      <c r="J3805" t="s">
        <v>1546</v>
      </c>
      <c r="K3805" s="3"/>
      <c r="L3805" s="3">
        <v>0</v>
      </c>
      <c r="M3805" s="3">
        <v>0</v>
      </c>
      <c r="N3805" s="107"/>
      <c r="O3805" s="100"/>
      <c r="P3805" s="3">
        <f t="shared" si="59"/>
        <v>0</v>
      </c>
    </row>
    <row r="3806" spans="1:16" x14ac:dyDescent="0.35">
      <c r="A3806" t="s">
        <v>10</v>
      </c>
      <c r="C3806" t="s">
        <v>19</v>
      </c>
      <c r="D3806" t="s">
        <v>103</v>
      </c>
      <c r="E3806" t="s">
        <v>236</v>
      </c>
      <c r="F3806" t="s">
        <v>237</v>
      </c>
      <c r="G3806">
        <v>5024</v>
      </c>
      <c r="H3806" t="s">
        <v>238</v>
      </c>
      <c r="I3806">
        <v>63300150</v>
      </c>
      <c r="J3806" t="s">
        <v>1680</v>
      </c>
      <c r="K3806" s="3"/>
      <c r="L3806" s="3">
        <v>0</v>
      </c>
      <c r="M3806" s="3">
        <v>0</v>
      </c>
      <c r="N3806" s="107"/>
      <c r="O3806" s="100"/>
      <c r="P3806" s="3">
        <f t="shared" si="59"/>
        <v>0</v>
      </c>
    </row>
    <row r="3807" spans="1:16" x14ac:dyDescent="0.35">
      <c r="A3807" t="s">
        <v>10</v>
      </c>
      <c r="C3807" t="s">
        <v>19</v>
      </c>
      <c r="D3807" t="s">
        <v>103</v>
      </c>
      <c r="E3807" t="s">
        <v>360</v>
      </c>
      <c r="F3807" t="s">
        <v>361</v>
      </c>
      <c r="G3807">
        <v>5008</v>
      </c>
      <c r="H3807" t="s">
        <v>362</v>
      </c>
      <c r="I3807">
        <v>63300030</v>
      </c>
      <c r="J3807" t="s">
        <v>1488</v>
      </c>
      <c r="K3807" s="3"/>
      <c r="L3807" s="3">
        <v>0</v>
      </c>
      <c r="M3807" s="3">
        <v>0</v>
      </c>
      <c r="N3807" s="107"/>
      <c r="O3807" s="100"/>
      <c r="P3807" s="3">
        <f t="shared" si="59"/>
        <v>0</v>
      </c>
    </row>
    <row r="3808" spans="1:16" x14ac:dyDescent="0.35">
      <c r="A3808" t="s">
        <v>10</v>
      </c>
      <c r="C3808" t="s">
        <v>19</v>
      </c>
      <c r="D3808" t="s">
        <v>103</v>
      </c>
      <c r="E3808" t="s">
        <v>360</v>
      </c>
      <c r="F3808" t="s">
        <v>361</v>
      </c>
      <c r="G3808">
        <v>5008</v>
      </c>
      <c r="H3808" t="s">
        <v>362</v>
      </c>
      <c r="I3808">
        <v>63300033</v>
      </c>
      <c r="J3808" t="s">
        <v>1661</v>
      </c>
      <c r="K3808" s="3"/>
      <c r="L3808" s="3">
        <v>0</v>
      </c>
      <c r="M3808" s="3">
        <v>0</v>
      </c>
      <c r="N3808" s="107"/>
      <c r="O3808" s="100"/>
      <c r="P3808" s="3">
        <f t="shared" si="59"/>
        <v>0</v>
      </c>
    </row>
    <row r="3809" spans="1:16" x14ac:dyDescent="0.35">
      <c r="A3809" t="s">
        <v>10</v>
      </c>
      <c r="C3809" t="s">
        <v>19</v>
      </c>
      <c r="D3809" t="s">
        <v>103</v>
      </c>
      <c r="E3809" t="s">
        <v>360</v>
      </c>
      <c r="F3809" t="s">
        <v>361</v>
      </c>
      <c r="G3809">
        <v>5008</v>
      </c>
      <c r="H3809" t="s">
        <v>362</v>
      </c>
      <c r="I3809">
        <v>63300056</v>
      </c>
      <c r="J3809" t="s">
        <v>1536</v>
      </c>
      <c r="K3809" s="3"/>
      <c r="L3809" s="3">
        <v>0</v>
      </c>
      <c r="M3809" s="3">
        <v>0</v>
      </c>
      <c r="N3809" s="107"/>
      <c r="O3809" s="100"/>
      <c r="P3809" s="3">
        <f t="shared" si="59"/>
        <v>0</v>
      </c>
    </row>
    <row r="3810" spans="1:16" x14ac:dyDescent="0.35">
      <c r="A3810" t="s">
        <v>10</v>
      </c>
      <c r="C3810" t="s">
        <v>19</v>
      </c>
      <c r="D3810" t="s">
        <v>103</v>
      </c>
      <c r="E3810" t="s">
        <v>360</v>
      </c>
      <c r="F3810" t="s">
        <v>361</v>
      </c>
      <c r="G3810">
        <v>5008</v>
      </c>
      <c r="H3810" t="s">
        <v>362</v>
      </c>
      <c r="I3810">
        <v>63300060</v>
      </c>
      <c r="J3810" t="s">
        <v>1546</v>
      </c>
      <c r="K3810" s="3"/>
      <c r="L3810" s="3">
        <v>0</v>
      </c>
      <c r="M3810" s="3">
        <v>0</v>
      </c>
      <c r="N3810" s="107"/>
      <c r="O3810" s="100"/>
      <c r="P3810" s="3">
        <f t="shared" si="59"/>
        <v>0</v>
      </c>
    </row>
    <row r="3811" spans="1:16" x14ac:dyDescent="0.35">
      <c r="A3811" t="s">
        <v>10</v>
      </c>
      <c r="C3811" t="s">
        <v>19</v>
      </c>
      <c r="D3811" t="s">
        <v>103</v>
      </c>
      <c r="E3811" t="s">
        <v>360</v>
      </c>
      <c r="F3811" t="s">
        <v>361</v>
      </c>
      <c r="G3811">
        <v>5008</v>
      </c>
      <c r="H3811" t="s">
        <v>362</v>
      </c>
      <c r="I3811">
        <v>63300150</v>
      </c>
      <c r="J3811" t="s">
        <v>1680</v>
      </c>
      <c r="K3811" s="3"/>
      <c r="L3811" s="3">
        <v>0</v>
      </c>
      <c r="M3811" s="3">
        <v>0</v>
      </c>
      <c r="N3811" s="107"/>
      <c r="O3811" s="100"/>
      <c r="P3811" s="3">
        <f t="shared" si="59"/>
        <v>0</v>
      </c>
    </row>
    <row r="3812" spans="1:16" x14ac:dyDescent="0.35">
      <c r="A3812" t="s">
        <v>10</v>
      </c>
      <c r="C3812" t="s">
        <v>19</v>
      </c>
      <c r="D3812" t="s">
        <v>103</v>
      </c>
      <c r="E3812" t="s">
        <v>201</v>
      </c>
      <c r="F3812" t="s">
        <v>202</v>
      </c>
      <c r="G3812">
        <v>5050</v>
      </c>
      <c r="H3812" t="s">
        <v>203</v>
      </c>
      <c r="I3812">
        <v>63300030</v>
      </c>
      <c r="J3812" t="s">
        <v>1488</v>
      </c>
      <c r="K3812" s="3"/>
      <c r="L3812" s="3">
        <v>0</v>
      </c>
      <c r="M3812" s="3">
        <v>0</v>
      </c>
      <c r="N3812" s="107"/>
      <c r="O3812" s="100"/>
      <c r="P3812" s="3">
        <f t="shared" si="59"/>
        <v>0</v>
      </c>
    </row>
    <row r="3813" spans="1:16" x14ac:dyDescent="0.35">
      <c r="A3813" t="s">
        <v>10</v>
      </c>
      <c r="C3813" t="s">
        <v>19</v>
      </c>
      <c r="D3813" t="s">
        <v>103</v>
      </c>
      <c r="E3813" t="s">
        <v>201</v>
      </c>
      <c r="F3813" t="s">
        <v>202</v>
      </c>
      <c r="G3813">
        <v>5050</v>
      </c>
      <c r="H3813" t="s">
        <v>203</v>
      </c>
      <c r="I3813">
        <v>63300035</v>
      </c>
      <c r="J3813" t="s">
        <v>1886</v>
      </c>
      <c r="K3813" s="3"/>
      <c r="L3813" s="3">
        <v>0</v>
      </c>
      <c r="M3813" s="3">
        <v>0</v>
      </c>
      <c r="N3813" s="107"/>
      <c r="O3813" s="100"/>
      <c r="P3813" s="3">
        <f t="shared" si="59"/>
        <v>0</v>
      </c>
    </row>
    <row r="3814" spans="1:16" x14ac:dyDescent="0.35">
      <c r="A3814" t="s">
        <v>10</v>
      </c>
      <c r="C3814" t="s">
        <v>19</v>
      </c>
      <c r="D3814" t="s">
        <v>103</v>
      </c>
      <c r="E3814" t="s">
        <v>201</v>
      </c>
      <c r="F3814" t="s">
        <v>202</v>
      </c>
      <c r="G3814">
        <v>5050</v>
      </c>
      <c r="H3814" t="s">
        <v>203</v>
      </c>
      <c r="I3814">
        <v>63300056</v>
      </c>
      <c r="J3814" t="s">
        <v>1536</v>
      </c>
      <c r="K3814" s="3"/>
      <c r="L3814" s="3">
        <v>0</v>
      </c>
      <c r="M3814" s="3">
        <v>0</v>
      </c>
      <c r="N3814" s="107"/>
      <c r="O3814" s="100"/>
      <c r="P3814" s="3">
        <f t="shared" si="59"/>
        <v>0</v>
      </c>
    </row>
    <row r="3815" spans="1:16" x14ac:dyDescent="0.35">
      <c r="A3815" t="s">
        <v>10</v>
      </c>
      <c r="C3815" t="s">
        <v>19</v>
      </c>
      <c r="D3815" t="s">
        <v>103</v>
      </c>
      <c r="E3815" t="s">
        <v>201</v>
      </c>
      <c r="F3815" t="s">
        <v>202</v>
      </c>
      <c r="G3815">
        <v>5050</v>
      </c>
      <c r="H3815" t="s">
        <v>203</v>
      </c>
      <c r="I3815">
        <v>63300060</v>
      </c>
      <c r="J3815" t="s">
        <v>1546</v>
      </c>
      <c r="K3815" s="3"/>
      <c r="L3815" s="3">
        <v>0</v>
      </c>
      <c r="M3815" s="3">
        <v>0</v>
      </c>
      <c r="N3815" s="107"/>
      <c r="O3815" s="100"/>
      <c r="P3815" s="3">
        <f t="shared" si="59"/>
        <v>0</v>
      </c>
    </row>
    <row r="3816" spans="1:16" x14ac:dyDescent="0.35">
      <c r="A3816" t="s">
        <v>10</v>
      </c>
      <c r="C3816" t="s">
        <v>19</v>
      </c>
      <c r="D3816" t="s">
        <v>103</v>
      </c>
      <c r="E3816" t="s">
        <v>201</v>
      </c>
      <c r="F3816" t="s">
        <v>202</v>
      </c>
      <c r="G3816">
        <v>5050</v>
      </c>
      <c r="H3816" t="s">
        <v>203</v>
      </c>
      <c r="I3816">
        <v>63300065</v>
      </c>
      <c r="J3816" t="s">
        <v>1627</v>
      </c>
      <c r="K3816" s="3"/>
      <c r="L3816" s="3">
        <v>0</v>
      </c>
      <c r="M3816" s="3">
        <v>0</v>
      </c>
      <c r="N3816" s="107"/>
      <c r="O3816" s="100"/>
      <c r="P3816" s="3">
        <f t="shared" si="59"/>
        <v>0</v>
      </c>
    </row>
    <row r="3817" spans="1:16" x14ac:dyDescent="0.35">
      <c r="A3817" t="s">
        <v>10</v>
      </c>
      <c r="C3817" t="s">
        <v>19</v>
      </c>
      <c r="D3817" t="s">
        <v>103</v>
      </c>
      <c r="E3817" t="s">
        <v>201</v>
      </c>
      <c r="F3817" t="s">
        <v>202</v>
      </c>
      <c r="G3817">
        <v>5050</v>
      </c>
      <c r="H3817" t="s">
        <v>203</v>
      </c>
      <c r="I3817">
        <v>63300075</v>
      </c>
      <c r="J3817" t="s">
        <v>1480</v>
      </c>
      <c r="K3817" s="3"/>
      <c r="L3817" s="3">
        <v>0</v>
      </c>
      <c r="M3817" s="3">
        <v>0</v>
      </c>
      <c r="N3817" s="107"/>
      <c r="O3817" s="100"/>
      <c r="P3817" s="3">
        <f t="shared" si="59"/>
        <v>0</v>
      </c>
    </row>
    <row r="3818" spans="1:16" x14ac:dyDescent="0.35">
      <c r="A3818" t="s">
        <v>10</v>
      </c>
      <c r="C3818" t="s">
        <v>19</v>
      </c>
      <c r="D3818" t="s">
        <v>103</v>
      </c>
      <c r="E3818" t="s">
        <v>119</v>
      </c>
      <c r="F3818" t="s">
        <v>120</v>
      </c>
      <c r="G3818">
        <v>5363</v>
      </c>
      <c r="H3818" t="s">
        <v>121</v>
      </c>
      <c r="I3818">
        <v>63300030</v>
      </c>
      <c r="J3818" t="s">
        <v>1488</v>
      </c>
      <c r="K3818" s="3"/>
      <c r="L3818" s="3">
        <v>86000.000000400003</v>
      </c>
      <c r="M3818" s="3">
        <v>86000.000000400003</v>
      </c>
      <c r="N3818" s="107"/>
      <c r="O3818" s="100"/>
      <c r="P3818" s="3">
        <f t="shared" si="59"/>
        <v>172000.00000080001</v>
      </c>
    </row>
    <row r="3819" spans="1:16" x14ac:dyDescent="0.35">
      <c r="A3819" t="s">
        <v>10</v>
      </c>
      <c r="C3819" t="s">
        <v>19</v>
      </c>
      <c r="D3819" t="s">
        <v>103</v>
      </c>
      <c r="E3819" t="s">
        <v>119</v>
      </c>
      <c r="F3819" t="s">
        <v>120</v>
      </c>
      <c r="G3819">
        <v>5363</v>
      </c>
      <c r="H3819" t="s">
        <v>121</v>
      </c>
      <c r="I3819">
        <v>63300033</v>
      </c>
      <c r="J3819" t="s">
        <v>1661</v>
      </c>
      <c r="K3819" s="3"/>
      <c r="L3819" s="3">
        <v>18000</v>
      </c>
      <c r="M3819" s="3">
        <v>18000</v>
      </c>
      <c r="N3819" s="107"/>
      <c r="O3819" s="100"/>
      <c r="P3819" s="3">
        <f t="shared" si="59"/>
        <v>36000</v>
      </c>
    </row>
    <row r="3820" spans="1:16" x14ac:dyDescent="0.35">
      <c r="A3820" t="s">
        <v>10</v>
      </c>
      <c r="C3820" t="s">
        <v>19</v>
      </c>
      <c r="D3820" t="s">
        <v>103</v>
      </c>
      <c r="E3820" t="s">
        <v>119</v>
      </c>
      <c r="F3820" t="s">
        <v>120</v>
      </c>
      <c r="G3820">
        <v>5363</v>
      </c>
      <c r="H3820" t="s">
        <v>121</v>
      </c>
      <c r="I3820">
        <v>63300056</v>
      </c>
      <c r="J3820" t="s">
        <v>1536</v>
      </c>
      <c r="K3820" s="3"/>
      <c r="L3820" s="3">
        <v>1106464.2081563999</v>
      </c>
      <c r="M3820" s="3">
        <v>1134321.6392113999</v>
      </c>
      <c r="N3820" s="107"/>
      <c r="O3820" s="100"/>
      <c r="P3820" s="3">
        <f t="shared" si="59"/>
        <v>2240785.8473677998</v>
      </c>
    </row>
    <row r="3821" spans="1:16" x14ac:dyDescent="0.35">
      <c r="A3821" t="s">
        <v>10</v>
      </c>
      <c r="C3821" t="s">
        <v>19</v>
      </c>
      <c r="D3821" t="s">
        <v>103</v>
      </c>
      <c r="E3821" t="s">
        <v>119</v>
      </c>
      <c r="F3821" t="s">
        <v>120</v>
      </c>
      <c r="G3821">
        <v>5363</v>
      </c>
      <c r="H3821" t="s">
        <v>121</v>
      </c>
      <c r="I3821">
        <v>63300150</v>
      </c>
      <c r="J3821" t="s">
        <v>1680</v>
      </c>
      <c r="K3821" s="3"/>
      <c r="L3821" s="3">
        <v>750000</v>
      </c>
      <c r="M3821" s="3">
        <v>750000</v>
      </c>
      <c r="N3821" s="107"/>
      <c r="O3821" s="100"/>
      <c r="P3821" s="3">
        <f t="shared" si="59"/>
        <v>1500000</v>
      </c>
    </row>
    <row r="3822" spans="1:16" x14ac:dyDescent="0.35">
      <c r="A3822" t="s">
        <v>10</v>
      </c>
      <c r="C3822" t="s">
        <v>19</v>
      </c>
      <c r="D3822" t="s">
        <v>20</v>
      </c>
      <c r="E3822" t="s">
        <v>98</v>
      </c>
      <c r="F3822" t="s">
        <v>99</v>
      </c>
      <c r="G3822">
        <v>6006</v>
      </c>
      <c r="H3822" t="s">
        <v>100</v>
      </c>
      <c r="I3822">
        <v>63300030</v>
      </c>
      <c r="J3822" t="s">
        <v>1488</v>
      </c>
      <c r="K3822" s="3"/>
      <c r="L3822" s="3">
        <v>8100</v>
      </c>
      <c r="M3822" s="3">
        <v>8100</v>
      </c>
      <c r="N3822" s="107"/>
      <c r="O3822" s="100"/>
      <c r="P3822" s="3">
        <f t="shared" si="59"/>
        <v>16200</v>
      </c>
    </row>
    <row r="3823" spans="1:16" x14ac:dyDescent="0.35">
      <c r="A3823" t="s">
        <v>10</v>
      </c>
      <c r="C3823" t="s">
        <v>19</v>
      </c>
      <c r="D3823" t="s">
        <v>20</v>
      </c>
      <c r="E3823" t="s">
        <v>98</v>
      </c>
      <c r="F3823" t="s">
        <v>99</v>
      </c>
      <c r="G3823">
        <v>6006</v>
      </c>
      <c r="H3823" t="s">
        <v>100</v>
      </c>
      <c r="I3823">
        <v>63300056</v>
      </c>
      <c r="J3823" t="s">
        <v>1536</v>
      </c>
      <c r="K3823" s="3"/>
      <c r="L3823" s="3">
        <v>253839.4333714573</v>
      </c>
      <c r="M3823" s="3">
        <v>262723.81353945826</v>
      </c>
      <c r="N3823" s="107"/>
      <c r="O3823" s="100"/>
      <c r="P3823" s="3">
        <f t="shared" si="59"/>
        <v>516563.24691091559</v>
      </c>
    </row>
    <row r="3824" spans="1:16" x14ac:dyDescent="0.35">
      <c r="A3824" t="s">
        <v>10</v>
      </c>
      <c r="C3824" t="s">
        <v>19</v>
      </c>
      <c r="D3824" t="s">
        <v>20</v>
      </c>
      <c r="E3824" t="s">
        <v>98</v>
      </c>
      <c r="F3824" t="s">
        <v>99</v>
      </c>
      <c r="G3824">
        <v>6006</v>
      </c>
      <c r="H3824" t="s">
        <v>100</v>
      </c>
      <c r="I3824">
        <v>63300075</v>
      </c>
      <c r="J3824" t="s">
        <v>1480</v>
      </c>
      <c r="K3824" s="3"/>
      <c r="L3824" s="3">
        <v>28846.299999999992</v>
      </c>
      <c r="M3824" s="3">
        <v>29278.99449999999</v>
      </c>
      <c r="N3824" s="107"/>
      <c r="O3824" s="100"/>
      <c r="P3824" s="3">
        <f t="shared" si="59"/>
        <v>58125.294499999982</v>
      </c>
    </row>
    <row r="3825" spans="1:16" x14ac:dyDescent="0.35">
      <c r="A3825" t="s">
        <v>10</v>
      </c>
      <c r="C3825" t="s">
        <v>19</v>
      </c>
      <c r="D3825" t="s">
        <v>20</v>
      </c>
      <c r="E3825" t="s">
        <v>101</v>
      </c>
      <c r="F3825" t="s">
        <v>102</v>
      </c>
      <c r="G3825">
        <v>6006</v>
      </c>
      <c r="H3825" t="s">
        <v>100</v>
      </c>
      <c r="I3825">
        <v>63300030</v>
      </c>
      <c r="J3825" t="s">
        <v>1488</v>
      </c>
      <c r="K3825" s="3"/>
      <c r="L3825" s="3">
        <v>8000</v>
      </c>
      <c r="M3825" s="3">
        <v>8000</v>
      </c>
      <c r="N3825" s="107"/>
      <c r="O3825" s="100"/>
      <c r="P3825" s="3">
        <f t="shared" si="59"/>
        <v>16000</v>
      </c>
    </row>
    <row r="3826" spans="1:16" x14ac:dyDescent="0.35">
      <c r="A3826" t="s">
        <v>10</v>
      </c>
      <c r="C3826" t="s">
        <v>19</v>
      </c>
      <c r="D3826" t="s">
        <v>20</v>
      </c>
      <c r="E3826" t="s">
        <v>101</v>
      </c>
      <c r="F3826" t="s">
        <v>102</v>
      </c>
      <c r="G3826">
        <v>6006</v>
      </c>
      <c r="H3826" t="s">
        <v>100</v>
      </c>
      <c r="I3826">
        <v>63300033</v>
      </c>
      <c r="J3826" t="s">
        <v>1661</v>
      </c>
      <c r="K3826" s="3"/>
      <c r="L3826" s="3">
        <v>1800</v>
      </c>
      <c r="M3826" s="3">
        <v>1800</v>
      </c>
      <c r="N3826" s="107"/>
      <c r="O3826" s="100"/>
      <c r="P3826" s="3">
        <f t="shared" si="59"/>
        <v>3600</v>
      </c>
    </row>
    <row r="3827" spans="1:16" x14ac:dyDescent="0.35">
      <c r="A3827" t="s">
        <v>10</v>
      </c>
      <c r="C3827" t="s">
        <v>19</v>
      </c>
      <c r="D3827" t="s">
        <v>20</v>
      </c>
      <c r="E3827" t="s">
        <v>101</v>
      </c>
      <c r="F3827" t="s">
        <v>102</v>
      </c>
      <c r="G3827">
        <v>6006</v>
      </c>
      <c r="H3827" t="s">
        <v>100</v>
      </c>
      <c r="I3827">
        <v>63300056</v>
      </c>
      <c r="J3827" t="s">
        <v>1536</v>
      </c>
      <c r="K3827" s="3"/>
      <c r="L3827" s="3">
        <v>219941.96697800313</v>
      </c>
      <c r="M3827" s="3">
        <v>227639.93582223321</v>
      </c>
      <c r="N3827" s="107"/>
      <c r="O3827" s="100"/>
      <c r="P3827" s="3">
        <f t="shared" si="59"/>
        <v>447581.90280023636</v>
      </c>
    </row>
    <row r="3828" spans="1:16" x14ac:dyDescent="0.35">
      <c r="A3828" t="s">
        <v>10</v>
      </c>
      <c r="C3828" t="s">
        <v>19</v>
      </c>
      <c r="D3828" t="s">
        <v>20</v>
      </c>
      <c r="E3828" t="s">
        <v>101</v>
      </c>
      <c r="F3828" t="s">
        <v>102</v>
      </c>
      <c r="G3828">
        <v>6006</v>
      </c>
      <c r="H3828" t="s">
        <v>100</v>
      </c>
      <c r="I3828">
        <v>63300060</v>
      </c>
      <c r="J3828" t="s">
        <v>1546</v>
      </c>
      <c r="K3828" s="3"/>
      <c r="L3828" s="3">
        <v>200</v>
      </c>
      <c r="M3828" s="3">
        <v>200</v>
      </c>
      <c r="N3828" s="107"/>
      <c r="O3828" s="100"/>
      <c r="P3828" s="3">
        <f t="shared" si="59"/>
        <v>400</v>
      </c>
    </row>
    <row r="3829" spans="1:16" x14ac:dyDescent="0.35">
      <c r="A3829" t="s">
        <v>10</v>
      </c>
      <c r="C3829" t="s">
        <v>19</v>
      </c>
      <c r="D3829" t="s">
        <v>20</v>
      </c>
      <c r="E3829" t="s">
        <v>1473</v>
      </c>
      <c r="F3829" t="s">
        <v>1474</v>
      </c>
      <c r="G3829">
        <v>1040</v>
      </c>
      <c r="H3829" t="s">
        <v>1475</v>
      </c>
      <c r="I3829">
        <v>63300030</v>
      </c>
      <c r="J3829" t="s">
        <v>1488</v>
      </c>
      <c r="K3829" s="3"/>
      <c r="L3829" s="3">
        <v>29117.64</v>
      </c>
      <c r="M3829" s="3">
        <v>29117.64</v>
      </c>
      <c r="N3829" s="107"/>
      <c r="O3829" s="100"/>
      <c r="P3829" s="3">
        <f t="shared" si="59"/>
        <v>58235.28</v>
      </c>
    </row>
    <row r="3830" spans="1:16" x14ac:dyDescent="0.35">
      <c r="A3830" t="s">
        <v>10</v>
      </c>
      <c r="C3830" t="s">
        <v>19</v>
      </c>
      <c r="D3830" t="s">
        <v>20</v>
      </c>
      <c r="E3830" t="s">
        <v>1473</v>
      </c>
      <c r="F3830" t="s">
        <v>1474</v>
      </c>
      <c r="G3830">
        <v>1040</v>
      </c>
      <c r="H3830" t="s">
        <v>1475</v>
      </c>
      <c r="I3830">
        <v>63300033</v>
      </c>
      <c r="J3830" t="s">
        <v>1661</v>
      </c>
      <c r="K3830" s="3"/>
      <c r="L3830" s="3">
        <v>3503.04</v>
      </c>
      <c r="M3830" s="3">
        <v>3503.04</v>
      </c>
      <c r="N3830" s="107"/>
      <c r="O3830" s="100"/>
      <c r="P3830" s="3">
        <f t="shared" si="59"/>
        <v>7006.08</v>
      </c>
    </row>
    <row r="3831" spans="1:16" x14ac:dyDescent="0.35">
      <c r="A3831" t="s">
        <v>10</v>
      </c>
      <c r="C3831" t="s">
        <v>19</v>
      </c>
      <c r="D3831" t="s">
        <v>20</v>
      </c>
      <c r="E3831" t="s">
        <v>1473</v>
      </c>
      <c r="F3831" t="s">
        <v>1474</v>
      </c>
      <c r="G3831">
        <v>1040</v>
      </c>
      <c r="H3831" t="s">
        <v>1475</v>
      </c>
      <c r="I3831">
        <v>63300056</v>
      </c>
      <c r="J3831" t="s">
        <v>1536</v>
      </c>
      <c r="K3831" s="3"/>
      <c r="L3831" s="3">
        <v>386554.88520395657</v>
      </c>
      <c r="M3831" s="3">
        <v>400084.306186095</v>
      </c>
      <c r="N3831" s="107"/>
      <c r="O3831" s="100"/>
      <c r="P3831" s="3">
        <f t="shared" si="59"/>
        <v>786639.19139005151</v>
      </c>
    </row>
    <row r="3832" spans="1:16" x14ac:dyDescent="0.35">
      <c r="A3832" t="s">
        <v>10</v>
      </c>
      <c r="C3832" t="s">
        <v>19</v>
      </c>
      <c r="D3832" t="s">
        <v>20</v>
      </c>
      <c r="E3832" t="s">
        <v>1473</v>
      </c>
      <c r="F3832" t="s">
        <v>1474</v>
      </c>
      <c r="G3832">
        <v>1040</v>
      </c>
      <c r="H3832" t="s">
        <v>1475</v>
      </c>
      <c r="I3832">
        <v>63300150</v>
      </c>
      <c r="J3832" t="s">
        <v>1680</v>
      </c>
      <c r="K3832" s="3"/>
      <c r="L3832" s="3">
        <v>73123.515216</v>
      </c>
      <c r="M3832" s="3">
        <v>74585.985520319999</v>
      </c>
      <c r="N3832" s="107"/>
      <c r="O3832" s="100"/>
      <c r="P3832" s="3">
        <f t="shared" si="59"/>
        <v>147709.50073631998</v>
      </c>
    </row>
    <row r="3833" spans="1:16" x14ac:dyDescent="0.35">
      <c r="A3833" t="s">
        <v>10</v>
      </c>
      <c r="C3833" t="s">
        <v>19</v>
      </c>
      <c r="D3833" t="s">
        <v>20</v>
      </c>
      <c r="E3833" t="s">
        <v>51</v>
      </c>
      <c r="F3833" t="s">
        <v>52</v>
      </c>
      <c r="G3833">
        <v>1105</v>
      </c>
      <c r="H3833" t="s">
        <v>53</v>
      </c>
      <c r="I3833">
        <v>63300030</v>
      </c>
      <c r="J3833" t="s">
        <v>1488</v>
      </c>
      <c r="K3833" s="3"/>
      <c r="L3833" s="3">
        <v>14676.96</v>
      </c>
      <c r="M3833" s="3">
        <v>14676.96</v>
      </c>
      <c r="N3833" s="107"/>
      <c r="O3833" s="100"/>
      <c r="P3833" s="3">
        <f t="shared" si="59"/>
        <v>29353.919999999998</v>
      </c>
    </row>
    <row r="3834" spans="1:16" x14ac:dyDescent="0.35">
      <c r="A3834" t="s">
        <v>10</v>
      </c>
      <c r="C3834" t="s">
        <v>19</v>
      </c>
      <c r="D3834" t="s">
        <v>20</v>
      </c>
      <c r="E3834" t="s">
        <v>51</v>
      </c>
      <c r="F3834" t="s">
        <v>52</v>
      </c>
      <c r="G3834">
        <v>1105</v>
      </c>
      <c r="H3834" t="s">
        <v>53</v>
      </c>
      <c r="I3834">
        <v>63300031</v>
      </c>
      <c r="J3834" t="s">
        <v>16</v>
      </c>
      <c r="K3834" s="3"/>
      <c r="L3834" s="3">
        <v>300</v>
      </c>
      <c r="M3834" s="3">
        <v>300</v>
      </c>
      <c r="N3834" s="107"/>
      <c r="O3834" s="100"/>
      <c r="P3834" s="3">
        <f t="shared" si="59"/>
        <v>600</v>
      </c>
    </row>
    <row r="3835" spans="1:16" x14ac:dyDescent="0.35">
      <c r="A3835" t="s">
        <v>10</v>
      </c>
      <c r="C3835" t="s">
        <v>19</v>
      </c>
      <c r="D3835" t="s">
        <v>20</v>
      </c>
      <c r="E3835" t="s">
        <v>51</v>
      </c>
      <c r="F3835" t="s">
        <v>52</v>
      </c>
      <c r="G3835">
        <v>1105</v>
      </c>
      <c r="H3835" t="s">
        <v>53</v>
      </c>
      <c r="I3835">
        <v>63300033</v>
      </c>
      <c r="J3835" t="s">
        <v>1661</v>
      </c>
      <c r="K3835" s="3"/>
      <c r="L3835" s="3">
        <v>1794.12</v>
      </c>
      <c r="M3835" s="3">
        <v>1794.12</v>
      </c>
      <c r="N3835" s="107"/>
      <c r="O3835" s="100"/>
      <c r="P3835" s="3">
        <f t="shared" si="59"/>
        <v>3588.24</v>
      </c>
    </row>
    <row r="3836" spans="1:16" x14ac:dyDescent="0.35">
      <c r="A3836" t="s">
        <v>10</v>
      </c>
      <c r="C3836" t="s">
        <v>19</v>
      </c>
      <c r="D3836" t="s">
        <v>20</v>
      </c>
      <c r="E3836" t="s">
        <v>51</v>
      </c>
      <c r="F3836" t="s">
        <v>52</v>
      </c>
      <c r="G3836">
        <v>1105</v>
      </c>
      <c r="H3836" t="s">
        <v>53</v>
      </c>
      <c r="I3836">
        <v>63300056</v>
      </c>
      <c r="J3836" t="s">
        <v>1536</v>
      </c>
      <c r="K3836" s="3"/>
      <c r="L3836" s="3">
        <v>309962.22590360127</v>
      </c>
      <c r="M3836" s="3">
        <v>320810.90381022729</v>
      </c>
      <c r="N3836" s="107"/>
      <c r="O3836" s="100"/>
      <c r="P3836" s="3">
        <f t="shared" si="59"/>
        <v>630773.12971382856</v>
      </c>
    </row>
    <row r="3837" spans="1:16" x14ac:dyDescent="0.35">
      <c r="A3837" t="s">
        <v>10</v>
      </c>
      <c r="C3837" t="s">
        <v>19</v>
      </c>
      <c r="D3837" t="s">
        <v>20</v>
      </c>
      <c r="E3837" t="s">
        <v>1460</v>
      </c>
      <c r="F3837" t="s">
        <v>1461</v>
      </c>
      <c r="G3837">
        <v>1110</v>
      </c>
      <c r="H3837" t="s">
        <v>1462</v>
      </c>
      <c r="I3837">
        <v>63300030</v>
      </c>
      <c r="J3837" t="s">
        <v>1488</v>
      </c>
      <c r="K3837" s="3"/>
      <c r="L3837" s="3">
        <v>524</v>
      </c>
      <c r="M3837" s="3">
        <v>524</v>
      </c>
      <c r="N3837" s="107"/>
      <c r="O3837" s="100"/>
      <c r="P3837" s="3">
        <f t="shared" si="59"/>
        <v>1048</v>
      </c>
    </row>
    <row r="3838" spans="1:16" x14ac:dyDescent="0.35">
      <c r="A3838" t="s">
        <v>10</v>
      </c>
      <c r="C3838" t="s">
        <v>19</v>
      </c>
      <c r="D3838" t="s">
        <v>20</v>
      </c>
      <c r="E3838" t="s">
        <v>1460</v>
      </c>
      <c r="F3838" t="s">
        <v>1461</v>
      </c>
      <c r="G3838">
        <v>1110</v>
      </c>
      <c r="H3838" t="s">
        <v>1462</v>
      </c>
      <c r="I3838">
        <v>63300033</v>
      </c>
      <c r="J3838" t="s">
        <v>1661</v>
      </c>
      <c r="K3838" s="3"/>
      <c r="L3838" s="3">
        <v>4288.5600000000004</v>
      </c>
      <c r="M3838" s="3">
        <v>4288.5600000000004</v>
      </c>
      <c r="N3838" s="107"/>
      <c r="O3838" s="100"/>
      <c r="P3838" s="3">
        <f t="shared" si="59"/>
        <v>8577.1200000000008</v>
      </c>
    </row>
    <row r="3839" spans="1:16" x14ac:dyDescent="0.35">
      <c r="A3839" t="s">
        <v>10</v>
      </c>
      <c r="C3839" t="s">
        <v>19</v>
      </c>
      <c r="D3839" t="s">
        <v>20</v>
      </c>
      <c r="E3839" t="s">
        <v>1460</v>
      </c>
      <c r="F3839" t="s">
        <v>1461</v>
      </c>
      <c r="G3839">
        <v>1110</v>
      </c>
      <c r="H3839" t="s">
        <v>1462</v>
      </c>
      <c r="I3839">
        <v>63300056</v>
      </c>
      <c r="J3839" t="s">
        <v>1536</v>
      </c>
      <c r="K3839" s="3"/>
      <c r="L3839" s="3">
        <v>833006.65457501856</v>
      </c>
      <c r="M3839" s="3">
        <v>862161.88748514419</v>
      </c>
      <c r="N3839" s="107"/>
      <c r="O3839" s="100"/>
      <c r="P3839" s="3">
        <f t="shared" si="59"/>
        <v>1695168.5420601629</v>
      </c>
    </row>
    <row r="3840" spans="1:16" x14ac:dyDescent="0.35">
      <c r="A3840" t="s">
        <v>10</v>
      </c>
      <c r="C3840" t="s">
        <v>19</v>
      </c>
      <c r="D3840" t="s">
        <v>20</v>
      </c>
      <c r="E3840" t="s">
        <v>1460</v>
      </c>
      <c r="F3840" t="s">
        <v>1461</v>
      </c>
      <c r="G3840">
        <v>1110</v>
      </c>
      <c r="H3840" t="s">
        <v>1462</v>
      </c>
      <c r="I3840">
        <v>63300150</v>
      </c>
      <c r="J3840" t="s">
        <v>1680</v>
      </c>
      <c r="K3840" s="3"/>
      <c r="L3840" s="3">
        <v>78071.616000000009</v>
      </c>
      <c r="M3840" s="3">
        <v>79633.048320000016</v>
      </c>
      <c r="N3840" s="107"/>
      <c r="O3840" s="100"/>
      <c r="P3840" s="3">
        <f t="shared" si="59"/>
        <v>157704.66432000004</v>
      </c>
    </row>
    <row r="3841" spans="1:16" x14ac:dyDescent="0.35">
      <c r="A3841" t="s">
        <v>10</v>
      </c>
      <c r="C3841" t="s">
        <v>19</v>
      </c>
      <c r="D3841" t="s">
        <v>20</v>
      </c>
      <c r="E3841" t="s">
        <v>1463</v>
      </c>
      <c r="F3841" t="s">
        <v>1464</v>
      </c>
      <c r="G3841">
        <v>1110</v>
      </c>
      <c r="H3841" t="s">
        <v>1462</v>
      </c>
      <c r="I3841">
        <v>63300030</v>
      </c>
      <c r="J3841" t="s">
        <v>1488</v>
      </c>
      <c r="K3841" s="3"/>
      <c r="L3841" s="3">
        <v>920.17</v>
      </c>
      <c r="M3841" s="3">
        <v>920.17</v>
      </c>
      <c r="N3841" s="107"/>
      <c r="O3841" s="100"/>
      <c r="P3841" s="3">
        <f t="shared" si="59"/>
        <v>1840.34</v>
      </c>
    </row>
    <row r="3842" spans="1:16" x14ac:dyDescent="0.35">
      <c r="A3842" t="s">
        <v>10</v>
      </c>
      <c r="C3842" t="s">
        <v>19</v>
      </c>
      <c r="D3842" t="s">
        <v>20</v>
      </c>
      <c r="E3842" t="s">
        <v>1463</v>
      </c>
      <c r="F3842" t="s">
        <v>1464</v>
      </c>
      <c r="G3842">
        <v>1110</v>
      </c>
      <c r="H3842" t="s">
        <v>1462</v>
      </c>
      <c r="I3842">
        <v>63300033</v>
      </c>
      <c r="J3842" t="s">
        <v>1661</v>
      </c>
      <c r="K3842" s="3"/>
      <c r="L3842" s="3">
        <v>3737.04</v>
      </c>
      <c r="M3842" s="3">
        <v>3737.04</v>
      </c>
      <c r="N3842" s="107"/>
      <c r="O3842" s="100"/>
      <c r="P3842" s="3">
        <f t="shared" si="59"/>
        <v>7474.08</v>
      </c>
    </row>
    <row r="3843" spans="1:16" x14ac:dyDescent="0.35">
      <c r="A3843" t="s">
        <v>10</v>
      </c>
      <c r="C3843" t="s">
        <v>19</v>
      </c>
      <c r="D3843" t="s">
        <v>20</v>
      </c>
      <c r="E3843" t="s">
        <v>1463</v>
      </c>
      <c r="F3843" t="s">
        <v>1464</v>
      </c>
      <c r="G3843">
        <v>1110</v>
      </c>
      <c r="H3843" t="s">
        <v>1462</v>
      </c>
      <c r="I3843">
        <v>63300052</v>
      </c>
      <c r="J3843" t="s">
        <v>1541</v>
      </c>
      <c r="K3843" s="3"/>
      <c r="L3843" s="3">
        <v>2403.9314930393321</v>
      </c>
      <c r="M3843" s="3">
        <v>2488.0690952957084</v>
      </c>
      <c r="N3843" s="107"/>
      <c r="O3843" s="100"/>
      <c r="P3843" s="3">
        <f t="shared" si="59"/>
        <v>4892.0005883350404</v>
      </c>
    </row>
    <row r="3844" spans="1:16" x14ac:dyDescent="0.35">
      <c r="A3844" t="s">
        <v>10</v>
      </c>
      <c r="C3844" t="s">
        <v>19</v>
      </c>
      <c r="D3844" t="s">
        <v>20</v>
      </c>
      <c r="E3844" t="s">
        <v>1463</v>
      </c>
      <c r="F3844" t="s">
        <v>1464</v>
      </c>
      <c r="G3844">
        <v>1110</v>
      </c>
      <c r="H3844" t="s">
        <v>1462</v>
      </c>
      <c r="I3844">
        <v>63300056</v>
      </c>
      <c r="J3844" t="s">
        <v>1536</v>
      </c>
      <c r="K3844" s="3"/>
      <c r="L3844" s="3">
        <v>79236.616765471947</v>
      </c>
      <c r="M3844" s="3">
        <v>82009.898352263452</v>
      </c>
      <c r="N3844" s="107"/>
      <c r="O3844" s="100"/>
      <c r="P3844" s="3">
        <f t="shared" ref="P3844:P3907" si="60">SUM(L3844:N3844)</f>
        <v>161246.5151177354</v>
      </c>
    </row>
    <row r="3845" spans="1:16" x14ac:dyDescent="0.35">
      <c r="A3845" t="s">
        <v>10</v>
      </c>
      <c r="C3845" t="s">
        <v>19</v>
      </c>
      <c r="D3845" t="s">
        <v>20</v>
      </c>
      <c r="E3845" t="s">
        <v>1463</v>
      </c>
      <c r="F3845" t="s">
        <v>1464</v>
      </c>
      <c r="G3845">
        <v>1110</v>
      </c>
      <c r="H3845" t="s">
        <v>1462</v>
      </c>
      <c r="I3845">
        <v>63300140</v>
      </c>
      <c r="J3845" t="s">
        <v>1668</v>
      </c>
      <c r="K3845" s="3"/>
      <c r="L3845" s="3">
        <v>10404</v>
      </c>
      <c r="M3845" s="3">
        <v>10612.08</v>
      </c>
      <c r="N3845" s="107"/>
      <c r="O3845" s="100"/>
      <c r="P3845" s="3">
        <f t="shared" si="60"/>
        <v>21016.080000000002</v>
      </c>
    </row>
    <row r="3846" spans="1:16" x14ac:dyDescent="0.35">
      <c r="A3846" t="s">
        <v>10</v>
      </c>
      <c r="C3846" t="s">
        <v>19</v>
      </c>
      <c r="D3846" t="s">
        <v>20</v>
      </c>
      <c r="E3846" t="s">
        <v>1463</v>
      </c>
      <c r="F3846" t="s">
        <v>1464</v>
      </c>
      <c r="G3846">
        <v>1110</v>
      </c>
      <c r="H3846" t="s">
        <v>1462</v>
      </c>
      <c r="I3846">
        <v>63300150</v>
      </c>
      <c r="J3846" t="s">
        <v>1680</v>
      </c>
      <c r="K3846" s="3"/>
      <c r="L3846" s="3">
        <v>665065.29600000009</v>
      </c>
      <c r="M3846" s="3">
        <v>678366.60192000016</v>
      </c>
      <c r="N3846" s="107"/>
      <c r="O3846" s="100"/>
      <c r="P3846" s="3">
        <f t="shared" si="60"/>
        <v>1343431.8979200004</v>
      </c>
    </row>
    <row r="3847" spans="1:16" x14ac:dyDescent="0.35">
      <c r="A3847" t="s">
        <v>10</v>
      </c>
      <c r="C3847" t="s">
        <v>19</v>
      </c>
      <c r="D3847" t="s">
        <v>20</v>
      </c>
      <c r="E3847" t="s">
        <v>1465</v>
      </c>
      <c r="F3847" t="s">
        <v>1466</v>
      </c>
      <c r="G3847">
        <v>1110</v>
      </c>
      <c r="H3847" t="s">
        <v>1462</v>
      </c>
      <c r="I3847">
        <v>63300056</v>
      </c>
      <c r="J3847" t="s">
        <v>1536</v>
      </c>
      <c r="K3847" s="3"/>
      <c r="L3847" s="3">
        <v>361052.7575970036</v>
      </c>
      <c r="M3847" s="3">
        <v>373689.6041128987</v>
      </c>
      <c r="N3847" s="107"/>
      <c r="O3847" s="100"/>
      <c r="P3847" s="3">
        <f t="shared" si="60"/>
        <v>734742.3617099023</v>
      </c>
    </row>
    <row r="3848" spans="1:16" x14ac:dyDescent="0.35">
      <c r="A3848" t="s">
        <v>10</v>
      </c>
      <c r="C3848" t="s">
        <v>19</v>
      </c>
      <c r="D3848" t="s">
        <v>20</v>
      </c>
      <c r="E3848" t="s">
        <v>1465</v>
      </c>
      <c r="F3848" t="s">
        <v>1466</v>
      </c>
      <c r="G3848">
        <v>1110</v>
      </c>
      <c r="H3848" t="s">
        <v>1462</v>
      </c>
      <c r="I3848">
        <v>63300150</v>
      </c>
      <c r="J3848" t="s">
        <v>1680</v>
      </c>
      <c r="K3848" s="3"/>
      <c r="L3848" s="3">
        <v>703993.77633599995</v>
      </c>
      <c r="M3848" s="3">
        <v>718073.65186271991</v>
      </c>
      <c r="N3848" s="107"/>
      <c r="O3848" s="100"/>
      <c r="P3848" s="3">
        <f t="shared" si="60"/>
        <v>1422067.4281987199</v>
      </c>
    </row>
    <row r="3849" spans="1:16" x14ac:dyDescent="0.35">
      <c r="A3849" t="s">
        <v>10</v>
      </c>
      <c r="C3849" t="s">
        <v>19</v>
      </c>
      <c r="D3849" t="s">
        <v>20</v>
      </c>
      <c r="E3849" t="s">
        <v>1445</v>
      </c>
      <c r="F3849" t="s">
        <v>1446</v>
      </c>
      <c r="G3849">
        <v>1120</v>
      </c>
      <c r="H3849" t="s">
        <v>1447</v>
      </c>
      <c r="I3849">
        <v>63300030</v>
      </c>
      <c r="J3849" t="s">
        <v>1488</v>
      </c>
      <c r="K3849" s="3"/>
      <c r="L3849" s="3">
        <v>12170.8</v>
      </c>
      <c r="M3849" s="3">
        <v>12170.8</v>
      </c>
      <c r="N3849" s="107"/>
      <c r="O3849" s="100"/>
      <c r="P3849" s="3">
        <f t="shared" si="60"/>
        <v>24341.599999999999</v>
      </c>
    </row>
    <row r="3850" spans="1:16" x14ac:dyDescent="0.35">
      <c r="A3850" t="s">
        <v>10</v>
      </c>
      <c r="C3850" t="s">
        <v>19</v>
      </c>
      <c r="D3850" t="s">
        <v>20</v>
      </c>
      <c r="E3850" t="s">
        <v>1445</v>
      </c>
      <c r="F3850" t="s">
        <v>1446</v>
      </c>
      <c r="G3850">
        <v>1120</v>
      </c>
      <c r="H3850" t="s">
        <v>1447</v>
      </c>
      <c r="I3850">
        <v>63300033</v>
      </c>
      <c r="J3850" t="s">
        <v>1661</v>
      </c>
      <c r="K3850" s="3"/>
      <c r="L3850" s="3">
        <v>1117.2</v>
      </c>
      <c r="M3850" s="3">
        <v>1117.2</v>
      </c>
      <c r="N3850" s="107"/>
      <c r="O3850" s="100"/>
      <c r="P3850" s="3">
        <f t="shared" si="60"/>
        <v>2234.4</v>
      </c>
    </row>
    <row r="3851" spans="1:16" x14ac:dyDescent="0.35">
      <c r="A3851" t="s">
        <v>10</v>
      </c>
      <c r="C3851" t="s">
        <v>19</v>
      </c>
      <c r="D3851" t="s">
        <v>20</v>
      </c>
      <c r="E3851" t="s">
        <v>1445</v>
      </c>
      <c r="F3851" t="s">
        <v>1446</v>
      </c>
      <c r="G3851">
        <v>1120</v>
      </c>
      <c r="H3851" t="s">
        <v>1447</v>
      </c>
      <c r="I3851">
        <v>63300056</v>
      </c>
      <c r="J3851" t="s">
        <v>1536</v>
      </c>
      <c r="K3851" s="3"/>
      <c r="L3851" s="3">
        <v>250950.29865822752</v>
      </c>
      <c r="M3851" s="3">
        <v>259733.55911126547</v>
      </c>
      <c r="N3851" s="107"/>
      <c r="O3851" s="100"/>
      <c r="P3851" s="3">
        <f t="shared" si="60"/>
        <v>510683.85776949301</v>
      </c>
    </row>
    <row r="3852" spans="1:16" x14ac:dyDescent="0.35">
      <c r="A3852" t="s">
        <v>10</v>
      </c>
      <c r="C3852" t="s">
        <v>19</v>
      </c>
      <c r="D3852" t="s">
        <v>20</v>
      </c>
      <c r="E3852" t="s">
        <v>1445</v>
      </c>
      <c r="F3852" t="s">
        <v>1446</v>
      </c>
      <c r="G3852">
        <v>1120</v>
      </c>
      <c r="H3852" t="s">
        <v>1447</v>
      </c>
      <c r="I3852">
        <v>63300060</v>
      </c>
      <c r="J3852" t="s">
        <v>1546</v>
      </c>
      <c r="K3852" s="3"/>
      <c r="L3852" s="3">
        <v>48</v>
      </c>
      <c r="M3852" s="3">
        <v>48</v>
      </c>
      <c r="N3852" s="107"/>
      <c r="O3852" s="100"/>
      <c r="P3852" s="3">
        <f t="shared" si="60"/>
        <v>96</v>
      </c>
    </row>
    <row r="3853" spans="1:16" x14ac:dyDescent="0.35">
      <c r="A3853" t="s">
        <v>10</v>
      </c>
      <c r="C3853" t="s">
        <v>19</v>
      </c>
      <c r="D3853" t="s">
        <v>20</v>
      </c>
      <c r="E3853" t="s">
        <v>1445</v>
      </c>
      <c r="F3853" t="s">
        <v>1446</v>
      </c>
      <c r="G3853">
        <v>1120</v>
      </c>
      <c r="H3853" t="s">
        <v>1447</v>
      </c>
      <c r="I3853">
        <v>63300150</v>
      </c>
      <c r="J3853" t="s">
        <v>1680</v>
      </c>
      <c r="K3853" s="3"/>
      <c r="L3853" s="3">
        <v>33623.90866334016</v>
      </c>
      <c r="M3853" s="3">
        <v>34296.386836606966</v>
      </c>
      <c r="N3853" s="107"/>
      <c r="O3853" s="100"/>
      <c r="P3853" s="3">
        <f t="shared" si="60"/>
        <v>67920.295499947126</v>
      </c>
    </row>
    <row r="3854" spans="1:16" x14ac:dyDescent="0.35">
      <c r="A3854" t="s">
        <v>10</v>
      </c>
      <c r="C3854" t="s">
        <v>19</v>
      </c>
      <c r="D3854" t="s">
        <v>20</v>
      </c>
      <c r="E3854" t="s">
        <v>1435</v>
      </c>
      <c r="F3854" t="s">
        <v>1436</v>
      </c>
      <c r="G3854">
        <v>1143</v>
      </c>
      <c r="H3854" t="s">
        <v>1437</v>
      </c>
      <c r="I3854">
        <v>63300030</v>
      </c>
      <c r="J3854" t="s">
        <v>1488</v>
      </c>
      <c r="K3854" s="3"/>
      <c r="L3854" s="3">
        <v>27572.000627099998</v>
      </c>
      <c r="M3854" s="3">
        <v>27572.000627099998</v>
      </c>
      <c r="N3854" s="107"/>
      <c r="O3854" s="100"/>
      <c r="P3854" s="3">
        <f t="shared" si="60"/>
        <v>55144.001254199997</v>
      </c>
    </row>
    <row r="3855" spans="1:16" x14ac:dyDescent="0.35">
      <c r="A3855" t="s">
        <v>10</v>
      </c>
      <c r="C3855" t="s">
        <v>19</v>
      </c>
      <c r="D3855" t="s">
        <v>20</v>
      </c>
      <c r="E3855" t="s">
        <v>1435</v>
      </c>
      <c r="F3855" t="s">
        <v>1436</v>
      </c>
      <c r="G3855">
        <v>1143</v>
      </c>
      <c r="H3855" t="s">
        <v>1437</v>
      </c>
      <c r="I3855">
        <v>63300033</v>
      </c>
      <c r="J3855" t="s">
        <v>1661</v>
      </c>
      <c r="K3855" s="3"/>
      <c r="L3855" s="3">
        <v>8400</v>
      </c>
      <c r="M3855" s="3">
        <v>8400</v>
      </c>
      <c r="N3855" s="107"/>
      <c r="O3855" s="100"/>
      <c r="P3855" s="3">
        <f t="shared" si="60"/>
        <v>16800</v>
      </c>
    </row>
    <row r="3856" spans="1:16" x14ac:dyDescent="0.35">
      <c r="A3856" t="s">
        <v>10</v>
      </c>
      <c r="C3856" t="s">
        <v>19</v>
      </c>
      <c r="D3856" t="s">
        <v>20</v>
      </c>
      <c r="E3856" t="s">
        <v>1435</v>
      </c>
      <c r="F3856" t="s">
        <v>1436</v>
      </c>
      <c r="G3856">
        <v>1143</v>
      </c>
      <c r="H3856" t="s">
        <v>1437</v>
      </c>
      <c r="I3856">
        <v>63300056</v>
      </c>
      <c r="J3856" t="s">
        <v>1536</v>
      </c>
      <c r="K3856" s="3"/>
      <c r="L3856" s="3">
        <v>186903.55444561905</v>
      </c>
      <c r="M3856" s="3">
        <v>193445.17885121569</v>
      </c>
      <c r="N3856" s="107"/>
      <c r="O3856" s="100"/>
      <c r="P3856" s="3">
        <f t="shared" si="60"/>
        <v>380348.73329683475</v>
      </c>
    </row>
    <row r="3857" spans="1:16" x14ac:dyDescent="0.35">
      <c r="A3857" t="s">
        <v>10</v>
      </c>
      <c r="C3857" t="s">
        <v>19</v>
      </c>
      <c r="D3857" t="s">
        <v>20</v>
      </c>
      <c r="E3857" t="s">
        <v>1435</v>
      </c>
      <c r="F3857" t="s">
        <v>1436</v>
      </c>
      <c r="G3857">
        <v>1143</v>
      </c>
      <c r="H3857" t="s">
        <v>1437</v>
      </c>
      <c r="I3857">
        <v>63300150</v>
      </c>
      <c r="J3857" t="s">
        <v>1680</v>
      </c>
      <c r="K3857" s="3"/>
      <c r="L3857" s="3">
        <v>19101.744000000002</v>
      </c>
      <c r="M3857" s="3">
        <v>19483.778880000002</v>
      </c>
      <c r="N3857" s="107"/>
      <c r="O3857" s="100"/>
      <c r="P3857" s="3">
        <f t="shared" si="60"/>
        <v>38585.522880000004</v>
      </c>
    </row>
    <row r="3858" spans="1:16" x14ac:dyDescent="0.35">
      <c r="A3858" t="s">
        <v>10</v>
      </c>
      <c r="C3858" t="s">
        <v>19</v>
      </c>
      <c r="D3858" t="s">
        <v>20</v>
      </c>
      <c r="E3858" t="s">
        <v>1430</v>
      </c>
      <c r="F3858" t="s">
        <v>1431</v>
      </c>
      <c r="G3858">
        <v>1145</v>
      </c>
      <c r="H3858" t="s">
        <v>1432</v>
      </c>
      <c r="I3858">
        <v>63300056</v>
      </c>
      <c r="J3858" t="s">
        <v>1536</v>
      </c>
      <c r="K3858" s="3"/>
      <c r="L3858" s="3">
        <v>590109.22087061475</v>
      </c>
      <c r="M3858" s="3">
        <v>610763.04360108625</v>
      </c>
      <c r="N3858" s="107"/>
      <c r="O3858" s="100"/>
      <c r="P3858" s="3">
        <f t="shared" si="60"/>
        <v>1200872.2644717009</v>
      </c>
    </row>
    <row r="3859" spans="1:16" x14ac:dyDescent="0.35">
      <c r="A3859" t="s">
        <v>10</v>
      </c>
      <c r="C3859" t="s">
        <v>19</v>
      </c>
      <c r="D3859" t="s">
        <v>20</v>
      </c>
      <c r="E3859" t="s">
        <v>1433</v>
      </c>
      <c r="F3859" t="s">
        <v>1434</v>
      </c>
      <c r="G3859">
        <v>1145</v>
      </c>
      <c r="H3859" t="s">
        <v>1432</v>
      </c>
      <c r="I3859">
        <v>63300030</v>
      </c>
      <c r="J3859" t="s">
        <v>1488</v>
      </c>
      <c r="K3859" s="3"/>
      <c r="L3859" s="3">
        <v>5585.04</v>
      </c>
      <c r="M3859" s="3">
        <v>5585.04</v>
      </c>
      <c r="N3859" s="107"/>
      <c r="O3859" s="100"/>
      <c r="P3859" s="3">
        <f t="shared" si="60"/>
        <v>11170.08</v>
      </c>
    </row>
    <row r="3860" spans="1:16" x14ac:dyDescent="0.35">
      <c r="A3860" t="s">
        <v>10</v>
      </c>
      <c r="C3860" t="s">
        <v>19</v>
      </c>
      <c r="D3860" t="s">
        <v>20</v>
      </c>
      <c r="E3860" t="s">
        <v>1433</v>
      </c>
      <c r="F3860" t="s">
        <v>1434</v>
      </c>
      <c r="G3860">
        <v>1145</v>
      </c>
      <c r="H3860" t="s">
        <v>1432</v>
      </c>
      <c r="I3860">
        <v>63300033</v>
      </c>
      <c r="J3860" t="s">
        <v>1661</v>
      </c>
      <c r="K3860" s="3"/>
      <c r="L3860" s="3">
        <v>1089.1199999999999</v>
      </c>
      <c r="M3860" s="3">
        <v>1089.1199999999999</v>
      </c>
      <c r="N3860" s="107"/>
      <c r="O3860" s="100"/>
      <c r="P3860" s="3">
        <f t="shared" si="60"/>
        <v>2178.2399999999998</v>
      </c>
    </row>
    <row r="3861" spans="1:16" x14ac:dyDescent="0.35">
      <c r="A3861" t="s">
        <v>10</v>
      </c>
      <c r="C3861" t="s">
        <v>19</v>
      </c>
      <c r="D3861" t="s">
        <v>20</v>
      </c>
      <c r="E3861" t="s">
        <v>1433</v>
      </c>
      <c r="F3861" t="s">
        <v>1434</v>
      </c>
      <c r="G3861">
        <v>1145</v>
      </c>
      <c r="H3861" t="s">
        <v>1432</v>
      </c>
      <c r="I3861">
        <v>63300056</v>
      </c>
      <c r="J3861" t="s">
        <v>1536</v>
      </c>
      <c r="K3861" s="3"/>
      <c r="L3861" s="3">
        <v>34640.769460175994</v>
      </c>
      <c r="M3861" s="3">
        <v>35853.196391282152</v>
      </c>
      <c r="N3861" s="107"/>
      <c r="O3861" s="100"/>
      <c r="P3861" s="3">
        <f t="shared" si="60"/>
        <v>70493.965851458139</v>
      </c>
    </row>
    <row r="3862" spans="1:16" x14ac:dyDescent="0.35">
      <c r="A3862" t="s">
        <v>10</v>
      </c>
      <c r="C3862" t="s">
        <v>19</v>
      </c>
      <c r="D3862" t="s">
        <v>20</v>
      </c>
      <c r="E3862" t="s">
        <v>1425</v>
      </c>
      <c r="F3862" t="s">
        <v>1426</v>
      </c>
      <c r="G3862">
        <v>1146</v>
      </c>
      <c r="H3862" t="s">
        <v>1427</v>
      </c>
      <c r="I3862">
        <v>63300056</v>
      </c>
      <c r="J3862" t="s">
        <v>1536</v>
      </c>
      <c r="K3862" s="3"/>
      <c r="L3862" s="3">
        <v>323461.26232177392</v>
      </c>
      <c r="M3862" s="3">
        <v>334782.40650303598</v>
      </c>
      <c r="N3862" s="107"/>
      <c r="O3862" s="100"/>
      <c r="P3862" s="3">
        <f t="shared" si="60"/>
        <v>658243.66882480984</v>
      </c>
    </row>
    <row r="3863" spans="1:16" x14ac:dyDescent="0.35">
      <c r="A3863" t="s">
        <v>10</v>
      </c>
      <c r="C3863" t="s">
        <v>19</v>
      </c>
      <c r="D3863" t="s">
        <v>20</v>
      </c>
      <c r="E3863" t="s">
        <v>1428</v>
      </c>
      <c r="F3863" t="s">
        <v>1429</v>
      </c>
      <c r="G3863">
        <v>1146</v>
      </c>
      <c r="H3863" t="s">
        <v>1427</v>
      </c>
      <c r="I3863">
        <v>63300030</v>
      </c>
      <c r="J3863" t="s">
        <v>1488</v>
      </c>
      <c r="K3863" s="3"/>
      <c r="L3863" s="3">
        <v>14000</v>
      </c>
      <c r="M3863" s="3">
        <v>14000</v>
      </c>
      <c r="N3863" s="107"/>
      <c r="O3863" s="100"/>
      <c r="P3863" s="3">
        <f t="shared" si="60"/>
        <v>28000</v>
      </c>
    </row>
    <row r="3864" spans="1:16" x14ac:dyDescent="0.35">
      <c r="A3864" t="s">
        <v>10</v>
      </c>
      <c r="C3864" t="s">
        <v>19</v>
      </c>
      <c r="D3864" t="s">
        <v>20</v>
      </c>
      <c r="E3864" t="s">
        <v>1428</v>
      </c>
      <c r="F3864" t="s">
        <v>1429</v>
      </c>
      <c r="G3864">
        <v>1146</v>
      </c>
      <c r="H3864" t="s">
        <v>1427</v>
      </c>
      <c r="I3864">
        <v>63300033</v>
      </c>
      <c r="J3864" t="s">
        <v>1661</v>
      </c>
      <c r="K3864" s="3"/>
      <c r="L3864" s="3">
        <v>375.60999959999998</v>
      </c>
      <c r="M3864" s="3">
        <v>375.60999959999998</v>
      </c>
      <c r="N3864" s="107"/>
      <c r="O3864" s="100"/>
      <c r="P3864" s="3">
        <f t="shared" si="60"/>
        <v>751.21999919999996</v>
      </c>
    </row>
    <row r="3865" spans="1:16" x14ac:dyDescent="0.35">
      <c r="A3865" t="s">
        <v>10</v>
      </c>
      <c r="C3865" t="s">
        <v>19</v>
      </c>
      <c r="D3865" t="s">
        <v>20</v>
      </c>
      <c r="E3865" t="s">
        <v>1428</v>
      </c>
      <c r="F3865" t="s">
        <v>1429</v>
      </c>
      <c r="G3865">
        <v>1146</v>
      </c>
      <c r="H3865" t="s">
        <v>1427</v>
      </c>
      <c r="I3865">
        <v>63300056</v>
      </c>
      <c r="J3865" t="s">
        <v>1536</v>
      </c>
      <c r="K3865" s="3"/>
      <c r="L3865" s="3">
        <v>16616.299294385954</v>
      </c>
      <c r="M3865" s="3">
        <v>17197.86976968946</v>
      </c>
      <c r="N3865" s="107"/>
      <c r="O3865" s="100"/>
      <c r="P3865" s="3">
        <f t="shared" si="60"/>
        <v>33814.16906407541</v>
      </c>
    </row>
    <row r="3866" spans="1:16" x14ac:dyDescent="0.35">
      <c r="A3866" t="s">
        <v>10</v>
      </c>
      <c r="C3866" t="s">
        <v>19</v>
      </c>
      <c r="D3866" t="s">
        <v>20</v>
      </c>
      <c r="E3866" t="s">
        <v>1422</v>
      </c>
      <c r="F3866" t="s">
        <v>1423</v>
      </c>
      <c r="G3866">
        <v>1147</v>
      </c>
      <c r="H3866" t="s">
        <v>1424</v>
      </c>
      <c r="I3866">
        <v>63300030</v>
      </c>
      <c r="J3866" t="s">
        <v>1488</v>
      </c>
      <c r="K3866" s="3"/>
      <c r="L3866" s="3">
        <v>14883.9466668</v>
      </c>
      <c r="M3866" s="3">
        <v>14883.9466668</v>
      </c>
      <c r="N3866" s="107"/>
      <c r="O3866" s="100"/>
      <c r="P3866" s="3">
        <f t="shared" si="60"/>
        <v>29767.893333600001</v>
      </c>
    </row>
    <row r="3867" spans="1:16" x14ac:dyDescent="0.35">
      <c r="A3867" t="s">
        <v>10</v>
      </c>
      <c r="C3867" t="s">
        <v>19</v>
      </c>
      <c r="D3867" t="s">
        <v>20</v>
      </c>
      <c r="E3867" t="s">
        <v>1422</v>
      </c>
      <c r="F3867" t="s">
        <v>1423</v>
      </c>
      <c r="G3867">
        <v>1147</v>
      </c>
      <c r="H3867" t="s">
        <v>1424</v>
      </c>
      <c r="I3867">
        <v>63300056</v>
      </c>
      <c r="J3867" t="s">
        <v>1536</v>
      </c>
      <c r="K3867" s="3"/>
      <c r="L3867" s="3">
        <v>108065.71627427987</v>
      </c>
      <c r="M3867" s="3">
        <v>111848.01634387966</v>
      </c>
      <c r="N3867" s="107"/>
      <c r="O3867" s="100"/>
      <c r="P3867" s="3">
        <f t="shared" si="60"/>
        <v>219913.73261815953</v>
      </c>
    </row>
    <row r="3868" spans="1:16" x14ac:dyDescent="0.35">
      <c r="A3868" t="s">
        <v>10</v>
      </c>
      <c r="C3868" t="s">
        <v>19</v>
      </c>
      <c r="D3868" t="s">
        <v>20</v>
      </c>
      <c r="E3868" t="s">
        <v>1417</v>
      </c>
      <c r="F3868" t="s">
        <v>1418</v>
      </c>
      <c r="G3868">
        <v>1148</v>
      </c>
      <c r="H3868" t="s">
        <v>1419</v>
      </c>
      <c r="I3868">
        <v>63300056</v>
      </c>
      <c r="J3868" t="s">
        <v>1536</v>
      </c>
      <c r="K3868" s="3"/>
      <c r="L3868" s="3">
        <v>531474.9146376854</v>
      </c>
      <c r="M3868" s="3">
        <v>550076.53665000433</v>
      </c>
      <c r="N3868" s="107"/>
      <c r="O3868" s="100"/>
      <c r="P3868" s="3">
        <f t="shared" si="60"/>
        <v>1081551.4512876896</v>
      </c>
    </row>
    <row r="3869" spans="1:16" x14ac:dyDescent="0.35">
      <c r="A3869" t="s">
        <v>10</v>
      </c>
      <c r="C3869" t="s">
        <v>19</v>
      </c>
      <c r="D3869" t="s">
        <v>20</v>
      </c>
      <c r="E3869" t="s">
        <v>1417</v>
      </c>
      <c r="F3869" t="s">
        <v>1418</v>
      </c>
      <c r="G3869">
        <v>1148</v>
      </c>
      <c r="H3869" t="s">
        <v>1419</v>
      </c>
      <c r="I3869">
        <v>63300150</v>
      </c>
      <c r="J3869" t="s">
        <v>1680</v>
      </c>
      <c r="K3869" s="3"/>
      <c r="L3869" s="3">
        <v>9296.9567618400015</v>
      </c>
      <c r="M3869" s="3">
        <v>9482.8958970768017</v>
      </c>
      <c r="N3869" s="107"/>
      <c r="O3869" s="100"/>
      <c r="P3869" s="3">
        <f t="shared" si="60"/>
        <v>18779.852658916803</v>
      </c>
    </row>
    <row r="3870" spans="1:16" x14ac:dyDescent="0.35">
      <c r="A3870" t="s">
        <v>10</v>
      </c>
      <c r="C3870" t="s">
        <v>19</v>
      </c>
      <c r="D3870" t="s">
        <v>20</v>
      </c>
      <c r="E3870" t="s">
        <v>1420</v>
      </c>
      <c r="F3870" t="s">
        <v>1421</v>
      </c>
      <c r="G3870">
        <v>1148</v>
      </c>
      <c r="H3870" t="s">
        <v>1419</v>
      </c>
      <c r="I3870">
        <v>63300030</v>
      </c>
      <c r="J3870" t="s">
        <v>1488</v>
      </c>
      <c r="K3870" s="3"/>
      <c r="L3870" s="3">
        <v>10854.09</v>
      </c>
      <c r="M3870" s="3">
        <v>10854.09</v>
      </c>
      <c r="N3870" s="107"/>
      <c r="O3870" s="100"/>
      <c r="P3870" s="3">
        <f t="shared" si="60"/>
        <v>21708.18</v>
      </c>
    </row>
    <row r="3871" spans="1:16" x14ac:dyDescent="0.35">
      <c r="A3871" t="s">
        <v>10</v>
      </c>
      <c r="C3871" t="s">
        <v>19</v>
      </c>
      <c r="D3871" t="s">
        <v>20</v>
      </c>
      <c r="E3871" t="s">
        <v>1420</v>
      </c>
      <c r="F3871" t="s">
        <v>1421</v>
      </c>
      <c r="G3871">
        <v>1148</v>
      </c>
      <c r="H3871" t="s">
        <v>1419</v>
      </c>
      <c r="I3871">
        <v>63300033</v>
      </c>
      <c r="J3871" t="s">
        <v>1661</v>
      </c>
      <c r="K3871" s="3"/>
      <c r="L3871" s="3">
        <v>2062.17</v>
      </c>
      <c r="M3871" s="3">
        <v>2062.17</v>
      </c>
      <c r="N3871" s="107"/>
      <c r="O3871" s="100"/>
      <c r="P3871" s="3">
        <f t="shared" si="60"/>
        <v>4124.34</v>
      </c>
    </row>
    <row r="3872" spans="1:16" x14ac:dyDescent="0.35">
      <c r="A3872" t="s">
        <v>10</v>
      </c>
      <c r="C3872" t="s">
        <v>19</v>
      </c>
      <c r="D3872" t="s">
        <v>20</v>
      </c>
      <c r="E3872" t="s">
        <v>1420</v>
      </c>
      <c r="F3872" t="s">
        <v>1421</v>
      </c>
      <c r="G3872">
        <v>1148</v>
      </c>
      <c r="H3872" t="s">
        <v>1419</v>
      </c>
      <c r="I3872">
        <v>63300056</v>
      </c>
      <c r="J3872" t="s">
        <v>1536</v>
      </c>
      <c r="K3872" s="3"/>
      <c r="L3872" s="3">
        <v>76758.089216948007</v>
      </c>
      <c r="M3872" s="3">
        <v>79444.62233954118</v>
      </c>
      <c r="N3872" s="107"/>
      <c r="O3872" s="100"/>
      <c r="P3872" s="3">
        <f t="shared" si="60"/>
        <v>156202.71155648917</v>
      </c>
    </row>
    <row r="3873" spans="1:16" x14ac:dyDescent="0.35">
      <c r="A3873" t="s">
        <v>10</v>
      </c>
      <c r="C3873" t="s">
        <v>19</v>
      </c>
      <c r="D3873" t="s">
        <v>20</v>
      </c>
      <c r="E3873" t="s">
        <v>1420</v>
      </c>
      <c r="F3873" t="s">
        <v>1421</v>
      </c>
      <c r="G3873">
        <v>1148</v>
      </c>
      <c r="H3873" t="s">
        <v>1419</v>
      </c>
      <c r="I3873">
        <v>63300150</v>
      </c>
      <c r="J3873" t="s">
        <v>1680</v>
      </c>
      <c r="K3873" s="3"/>
      <c r="L3873" s="3">
        <v>2322.1565697599999</v>
      </c>
      <c r="M3873" s="3">
        <v>2368.5997011551999</v>
      </c>
      <c r="N3873" s="107"/>
      <c r="O3873" s="100"/>
      <c r="P3873" s="3">
        <f t="shared" si="60"/>
        <v>4690.7562709151998</v>
      </c>
    </row>
    <row r="3874" spans="1:16" x14ac:dyDescent="0.35">
      <c r="A3874" t="s">
        <v>10</v>
      </c>
      <c r="C3874" t="s">
        <v>19</v>
      </c>
      <c r="D3874" t="s">
        <v>20</v>
      </c>
      <c r="E3874" t="s">
        <v>1414</v>
      </c>
      <c r="F3874" t="s">
        <v>1415</v>
      </c>
      <c r="G3874">
        <v>1149</v>
      </c>
      <c r="H3874" t="s">
        <v>1416</v>
      </c>
      <c r="I3874">
        <v>63300030</v>
      </c>
      <c r="J3874" t="s">
        <v>1488</v>
      </c>
      <c r="K3874" s="3"/>
      <c r="L3874" s="3">
        <v>8400</v>
      </c>
      <c r="M3874" s="3">
        <v>8400</v>
      </c>
      <c r="N3874" s="107"/>
      <c r="O3874" s="100"/>
      <c r="P3874" s="3">
        <f t="shared" si="60"/>
        <v>16800</v>
      </c>
    </row>
    <row r="3875" spans="1:16" x14ac:dyDescent="0.35">
      <c r="A3875" t="s">
        <v>10</v>
      </c>
      <c r="C3875" t="s">
        <v>19</v>
      </c>
      <c r="D3875" t="s">
        <v>20</v>
      </c>
      <c r="E3875" t="s">
        <v>1414</v>
      </c>
      <c r="F3875" t="s">
        <v>1415</v>
      </c>
      <c r="G3875">
        <v>1149</v>
      </c>
      <c r="H3875" t="s">
        <v>1416</v>
      </c>
      <c r="I3875">
        <v>63300033</v>
      </c>
      <c r="J3875" t="s">
        <v>1661</v>
      </c>
      <c r="K3875" s="3"/>
      <c r="L3875" s="3">
        <v>552.96</v>
      </c>
      <c r="M3875" s="3">
        <v>552.96</v>
      </c>
      <c r="N3875" s="107"/>
      <c r="O3875" s="100"/>
      <c r="P3875" s="3">
        <f t="shared" si="60"/>
        <v>1105.92</v>
      </c>
    </row>
    <row r="3876" spans="1:16" x14ac:dyDescent="0.35">
      <c r="A3876" t="s">
        <v>10</v>
      </c>
      <c r="C3876" t="s">
        <v>19</v>
      </c>
      <c r="D3876" t="s">
        <v>20</v>
      </c>
      <c r="E3876" t="s">
        <v>1414</v>
      </c>
      <c r="F3876" t="s">
        <v>1415</v>
      </c>
      <c r="G3876">
        <v>1149</v>
      </c>
      <c r="H3876" t="s">
        <v>1416</v>
      </c>
      <c r="I3876">
        <v>63300056</v>
      </c>
      <c r="J3876" t="s">
        <v>1536</v>
      </c>
      <c r="K3876" s="3"/>
      <c r="L3876" s="3">
        <v>108065.71627427987</v>
      </c>
      <c r="M3876" s="3">
        <v>111848.01634387966</v>
      </c>
      <c r="N3876" s="107"/>
      <c r="O3876" s="100"/>
      <c r="P3876" s="3">
        <f t="shared" si="60"/>
        <v>219913.73261815953</v>
      </c>
    </row>
    <row r="3877" spans="1:16" x14ac:dyDescent="0.35">
      <c r="A3877" t="s">
        <v>10</v>
      </c>
      <c r="C3877" t="s">
        <v>19</v>
      </c>
      <c r="D3877" t="s">
        <v>20</v>
      </c>
      <c r="E3877" t="s">
        <v>1409</v>
      </c>
      <c r="F3877" t="s">
        <v>1410</v>
      </c>
      <c r="G3877">
        <v>1150</v>
      </c>
      <c r="H3877" t="s">
        <v>1411</v>
      </c>
      <c r="I3877">
        <v>63300035</v>
      </c>
      <c r="J3877" t="s">
        <v>1886</v>
      </c>
      <c r="K3877" s="3"/>
      <c r="L3877" s="3">
        <v>896936.87188799994</v>
      </c>
      <c r="M3877" s="3">
        <v>914875.60932575993</v>
      </c>
      <c r="N3877" s="107"/>
      <c r="O3877" s="100"/>
      <c r="P3877" s="3">
        <f t="shared" si="60"/>
        <v>1811812.4812137599</v>
      </c>
    </row>
    <row r="3878" spans="1:16" x14ac:dyDescent="0.35">
      <c r="A3878" t="s">
        <v>10</v>
      </c>
      <c r="C3878" t="s">
        <v>19</v>
      </c>
      <c r="D3878" t="s">
        <v>20</v>
      </c>
      <c r="E3878" t="s">
        <v>1409</v>
      </c>
      <c r="F3878" t="s">
        <v>1410</v>
      </c>
      <c r="G3878">
        <v>1150</v>
      </c>
      <c r="H3878" t="s">
        <v>1411</v>
      </c>
      <c r="I3878">
        <v>63300056</v>
      </c>
      <c r="J3878" t="s">
        <v>1536</v>
      </c>
      <c r="K3878" s="3"/>
      <c r="L3878" s="3">
        <v>885613.64852990804</v>
      </c>
      <c r="M3878" s="3">
        <v>916610.12622845476</v>
      </c>
      <c r="N3878" s="107"/>
      <c r="O3878" s="100"/>
      <c r="P3878" s="3">
        <f t="shared" si="60"/>
        <v>1802223.7747583627</v>
      </c>
    </row>
    <row r="3879" spans="1:16" x14ac:dyDescent="0.35">
      <c r="A3879" t="s">
        <v>10</v>
      </c>
      <c r="C3879" t="s">
        <v>19</v>
      </c>
      <c r="D3879" t="s">
        <v>20</v>
      </c>
      <c r="E3879" t="s">
        <v>1409</v>
      </c>
      <c r="F3879" t="s">
        <v>1410</v>
      </c>
      <c r="G3879">
        <v>1150</v>
      </c>
      <c r="H3879" t="s">
        <v>1411</v>
      </c>
      <c r="I3879">
        <v>63300150</v>
      </c>
      <c r="J3879" t="s">
        <v>1680</v>
      </c>
      <c r="K3879" s="3"/>
      <c r="L3879" s="3">
        <v>9363.6</v>
      </c>
      <c r="M3879" s="3">
        <v>9550.8720000000012</v>
      </c>
      <c r="N3879" s="107"/>
      <c r="O3879" s="100"/>
      <c r="P3879" s="3">
        <f t="shared" si="60"/>
        <v>18914.472000000002</v>
      </c>
    </row>
    <row r="3880" spans="1:16" x14ac:dyDescent="0.35">
      <c r="A3880" t="s">
        <v>10</v>
      </c>
      <c r="C3880" t="s">
        <v>19</v>
      </c>
      <c r="D3880" t="s">
        <v>20</v>
      </c>
      <c r="E3880" t="s">
        <v>1412</v>
      </c>
      <c r="F3880" t="s">
        <v>1413</v>
      </c>
      <c r="G3880">
        <v>1150</v>
      </c>
      <c r="H3880" t="s">
        <v>1411</v>
      </c>
      <c r="I3880">
        <v>63300030</v>
      </c>
      <c r="J3880" t="s">
        <v>1488</v>
      </c>
      <c r="K3880" s="3"/>
      <c r="L3880" s="3">
        <v>4800</v>
      </c>
      <c r="M3880" s="3">
        <v>4800</v>
      </c>
      <c r="N3880" s="107"/>
      <c r="O3880" s="100"/>
      <c r="P3880" s="3">
        <f t="shared" si="60"/>
        <v>9600</v>
      </c>
    </row>
    <row r="3881" spans="1:16" x14ac:dyDescent="0.35">
      <c r="A3881" t="s">
        <v>10</v>
      </c>
      <c r="C3881" t="s">
        <v>19</v>
      </c>
      <c r="D3881" t="s">
        <v>20</v>
      </c>
      <c r="E3881" t="s">
        <v>1412</v>
      </c>
      <c r="F3881" t="s">
        <v>1413</v>
      </c>
      <c r="G3881">
        <v>1150</v>
      </c>
      <c r="H3881" t="s">
        <v>1411</v>
      </c>
      <c r="I3881">
        <v>63300033</v>
      </c>
      <c r="J3881" t="s">
        <v>1661</v>
      </c>
      <c r="K3881" s="3"/>
      <c r="L3881" s="3">
        <v>3502.92</v>
      </c>
      <c r="M3881" s="3">
        <v>3502.92</v>
      </c>
      <c r="N3881" s="107"/>
      <c r="O3881" s="100"/>
      <c r="P3881" s="3">
        <f t="shared" si="60"/>
        <v>7005.84</v>
      </c>
    </row>
    <row r="3882" spans="1:16" x14ac:dyDescent="0.35">
      <c r="A3882" t="s">
        <v>10</v>
      </c>
      <c r="C3882" t="s">
        <v>19</v>
      </c>
      <c r="D3882" t="s">
        <v>20</v>
      </c>
      <c r="E3882" t="s">
        <v>1412</v>
      </c>
      <c r="F3882" t="s">
        <v>1413</v>
      </c>
      <c r="G3882">
        <v>1150</v>
      </c>
      <c r="H3882" t="s">
        <v>1411</v>
      </c>
      <c r="I3882">
        <v>63300056</v>
      </c>
      <c r="J3882" t="s">
        <v>1536</v>
      </c>
      <c r="K3882" s="3"/>
      <c r="L3882" s="3">
        <v>17931.258231351745</v>
      </c>
      <c r="M3882" s="3">
        <v>18558.852269449053</v>
      </c>
      <c r="N3882" s="107"/>
      <c r="O3882" s="100"/>
      <c r="P3882" s="3">
        <f t="shared" si="60"/>
        <v>36490.110500800802</v>
      </c>
    </row>
    <row r="3883" spans="1:16" x14ac:dyDescent="0.35">
      <c r="A3883" t="s">
        <v>10</v>
      </c>
      <c r="C3883" t="s">
        <v>19</v>
      </c>
      <c r="D3883" t="s">
        <v>20</v>
      </c>
      <c r="E3883" t="s">
        <v>1404</v>
      </c>
      <c r="F3883" t="s">
        <v>1405</v>
      </c>
      <c r="G3883">
        <v>1155</v>
      </c>
      <c r="H3883" t="s">
        <v>1406</v>
      </c>
      <c r="I3883">
        <v>63300033</v>
      </c>
      <c r="J3883" t="s">
        <v>1661</v>
      </c>
      <c r="K3883" s="3"/>
      <c r="L3883" s="3">
        <v>80513.759999999995</v>
      </c>
      <c r="M3883" s="3">
        <v>80513.759999999995</v>
      </c>
      <c r="N3883" s="107"/>
      <c r="O3883" s="100"/>
      <c r="P3883" s="3">
        <f t="shared" si="60"/>
        <v>161027.51999999999</v>
      </c>
    </row>
    <row r="3884" spans="1:16" x14ac:dyDescent="0.35">
      <c r="A3884" t="s">
        <v>10</v>
      </c>
      <c r="C3884" t="s">
        <v>19</v>
      </c>
      <c r="D3884" t="s">
        <v>20</v>
      </c>
      <c r="E3884" t="s">
        <v>1404</v>
      </c>
      <c r="F3884" t="s">
        <v>1405</v>
      </c>
      <c r="G3884">
        <v>1155</v>
      </c>
      <c r="H3884" t="s">
        <v>1406</v>
      </c>
      <c r="I3884">
        <v>63300056</v>
      </c>
      <c r="J3884" t="s">
        <v>1536</v>
      </c>
      <c r="K3884" s="3"/>
      <c r="L3884" s="3">
        <v>364457.24775609083</v>
      </c>
      <c r="M3884" s="3">
        <v>377213.251427554</v>
      </c>
      <c r="N3884" s="107"/>
      <c r="O3884" s="100"/>
      <c r="P3884" s="3">
        <f t="shared" si="60"/>
        <v>741670.49918364477</v>
      </c>
    </row>
    <row r="3885" spans="1:16" x14ac:dyDescent="0.35">
      <c r="A3885" t="s">
        <v>10</v>
      </c>
      <c r="C3885" t="s">
        <v>19</v>
      </c>
      <c r="D3885" t="s">
        <v>20</v>
      </c>
      <c r="E3885" t="s">
        <v>1404</v>
      </c>
      <c r="F3885" t="s">
        <v>1405</v>
      </c>
      <c r="G3885">
        <v>1155</v>
      </c>
      <c r="H3885" t="s">
        <v>1406</v>
      </c>
      <c r="I3885">
        <v>63300150</v>
      </c>
      <c r="J3885" t="s">
        <v>1680</v>
      </c>
      <c r="K3885" s="3"/>
      <c r="L3885" s="3">
        <v>3012077.2115289601</v>
      </c>
      <c r="M3885" s="3">
        <v>3072318.7557595395</v>
      </c>
      <c r="N3885" s="107"/>
      <c r="O3885" s="100"/>
      <c r="P3885" s="3">
        <f t="shared" si="60"/>
        <v>6084395.9672884997</v>
      </c>
    </row>
    <row r="3886" spans="1:16" x14ac:dyDescent="0.35">
      <c r="A3886" t="s">
        <v>10</v>
      </c>
      <c r="C3886" t="s">
        <v>19</v>
      </c>
      <c r="D3886" t="s">
        <v>20</v>
      </c>
      <c r="E3886" t="s">
        <v>1407</v>
      </c>
      <c r="F3886" t="s">
        <v>1408</v>
      </c>
      <c r="G3886">
        <v>1155</v>
      </c>
      <c r="H3886" t="s">
        <v>1406</v>
      </c>
      <c r="I3886">
        <v>63300030</v>
      </c>
      <c r="J3886" t="s">
        <v>1488</v>
      </c>
      <c r="K3886" s="3"/>
      <c r="L3886" s="3">
        <v>8658.1200000000008</v>
      </c>
      <c r="M3886" s="3">
        <v>8658.1200000000008</v>
      </c>
      <c r="N3886" s="107"/>
      <c r="O3886" s="100"/>
      <c r="P3886" s="3">
        <f t="shared" si="60"/>
        <v>17316.240000000002</v>
      </c>
    </row>
    <row r="3887" spans="1:16" x14ac:dyDescent="0.35">
      <c r="A3887" t="s">
        <v>10</v>
      </c>
      <c r="C3887" t="s">
        <v>19</v>
      </c>
      <c r="D3887" t="s">
        <v>20</v>
      </c>
      <c r="E3887" t="s">
        <v>1407</v>
      </c>
      <c r="F3887" t="s">
        <v>1408</v>
      </c>
      <c r="G3887">
        <v>1155</v>
      </c>
      <c r="H3887" t="s">
        <v>1406</v>
      </c>
      <c r="I3887">
        <v>63300033</v>
      </c>
      <c r="J3887" t="s">
        <v>1661</v>
      </c>
      <c r="K3887" s="3"/>
      <c r="L3887" s="3">
        <v>3032.4</v>
      </c>
      <c r="M3887" s="3">
        <v>3032.4</v>
      </c>
      <c r="N3887" s="107"/>
      <c r="O3887" s="100"/>
      <c r="P3887" s="3">
        <f t="shared" si="60"/>
        <v>6064.8</v>
      </c>
    </row>
    <row r="3888" spans="1:16" x14ac:dyDescent="0.35">
      <c r="A3888" t="s">
        <v>10</v>
      </c>
      <c r="C3888" t="s">
        <v>19</v>
      </c>
      <c r="D3888" t="s">
        <v>20</v>
      </c>
      <c r="E3888" t="s">
        <v>1407</v>
      </c>
      <c r="F3888" t="s">
        <v>1408</v>
      </c>
      <c r="G3888">
        <v>1155</v>
      </c>
      <c r="H3888" t="s">
        <v>1406</v>
      </c>
      <c r="I3888">
        <v>63300052</v>
      </c>
      <c r="J3888" t="s">
        <v>1541</v>
      </c>
      <c r="K3888" s="3"/>
      <c r="L3888" s="3">
        <v>2821.5158369006244</v>
      </c>
      <c r="M3888" s="3">
        <v>2920.2688911921459</v>
      </c>
      <c r="N3888" s="107"/>
      <c r="O3888" s="100"/>
      <c r="P3888" s="3">
        <f t="shared" si="60"/>
        <v>5741.7847280927708</v>
      </c>
    </row>
    <row r="3889" spans="1:16" x14ac:dyDescent="0.35">
      <c r="A3889" t="s">
        <v>10</v>
      </c>
      <c r="C3889" t="s">
        <v>19</v>
      </c>
      <c r="D3889" t="s">
        <v>20</v>
      </c>
      <c r="E3889" t="s">
        <v>1407</v>
      </c>
      <c r="F3889" t="s">
        <v>1408</v>
      </c>
      <c r="G3889">
        <v>1155</v>
      </c>
      <c r="H3889" t="s">
        <v>1406</v>
      </c>
      <c r="I3889">
        <v>63300056</v>
      </c>
      <c r="J3889" t="s">
        <v>1536</v>
      </c>
      <c r="K3889" s="3"/>
      <c r="L3889" s="3">
        <v>91568.536813503059</v>
      </c>
      <c r="M3889" s="3">
        <v>94773.435601975652</v>
      </c>
      <c r="N3889" s="107"/>
      <c r="O3889" s="100"/>
      <c r="P3889" s="3">
        <f t="shared" si="60"/>
        <v>186341.97241547873</v>
      </c>
    </row>
    <row r="3890" spans="1:16" x14ac:dyDescent="0.35">
      <c r="A3890" t="s">
        <v>10</v>
      </c>
      <c r="C3890" t="s">
        <v>19</v>
      </c>
      <c r="D3890" t="s">
        <v>20</v>
      </c>
      <c r="E3890" t="s">
        <v>1407</v>
      </c>
      <c r="F3890" t="s">
        <v>1408</v>
      </c>
      <c r="G3890">
        <v>1155</v>
      </c>
      <c r="H3890" t="s">
        <v>1406</v>
      </c>
      <c r="I3890">
        <v>63300150</v>
      </c>
      <c r="J3890" t="s">
        <v>1680</v>
      </c>
      <c r="K3890" s="3"/>
      <c r="L3890" s="3">
        <v>14825.7</v>
      </c>
      <c r="M3890" s="3">
        <v>15122.214000000002</v>
      </c>
      <c r="N3890" s="107"/>
      <c r="O3890" s="100"/>
      <c r="P3890" s="3">
        <f t="shared" si="60"/>
        <v>29947.914000000004</v>
      </c>
    </row>
    <row r="3891" spans="1:16" x14ac:dyDescent="0.35">
      <c r="A3891" t="s">
        <v>10</v>
      </c>
      <c r="C3891" t="s">
        <v>19</v>
      </c>
      <c r="D3891" t="s">
        <v>20</v>
      </c>
      <c r="E3891" t="s">
        <v>1397</v>
      </c>
      <c r="F3891" t="s">
        <v>1398</v>
      </c>
      <c r="G3891">
        <v>1165</v>
      </c>
      <c r="H3891" t="s">
        <v>1399</v>
      </c>
      <c r="I3891">
        <v>63300056</v>
      </c>
      <c r="J3891" t="s">
        <v>1536</v>
      </c>
      <c r="K3891" s="3"/>
      <c r="L3891" s="3">
        <v>514781.81296409608</v>
      </c>
      <c r="M3891" s="3">
        <v>532799.17641783936</v>
      </c>
      <c r="N3891" s="107"/>
      <c r="O3891" s="100"/>
      <c r="P3891" s="3">
        <f t="shared" si="60"/>
        <v>1047580.9893819354</v>
      </c>
    </row>
    <row r="3892" spans="1:16" x14ac:dyDescent="0.35">
      <c r="A3892" t="s">
        <v>10</v>
      </c>
      <c r="C3892" t="s">
        <v>19</v>
      </c>
      <c r="D3892" t="s">
        <v>20</v>
      </c>
      <c r="E3892" t="s">
        <v>1397</v>
      </c>
      <c r="F3892" t="s">
        <v>1398</v>
      </c>
      <c r="G3892">
        <v>1165</v>
      </c>
      <c r="H3892" t="s">
        <v>1399</v>
      </c>
      <c r="I3892">
        <v>63300150</v>
      </c>
      <c r="J3892" t="s">
        <v>1680</v>
      </c>
      <c r="K3892" s="3"/>
      <c r="L3892" s="3">
        <v>40145.997407759998</v>
      </c>
      <c r="M3892" s="3">
        <v>40948.917355915197</v>
      </c>
      <c r="N3892" s="107"/>
      <c r="O3892" s="100"/>
      <c r="P3892" s="3">
        <f t="shared" si="60"/>
        <v>81094.914763675188</v>
      </c>
    </row>
    <row r="3893" spans="1:16" x14ac:dyDescent="0.35">
      <c r="A3893" t="s">
        <v>10</v>
      </c>
      <c r="C3893" t="s">
        <v>19</v>
      </c>
      <c r="D3893" t="s">
        <v>20</v>
      </c>
      <c r="E3893" t="s">
        <v>1400</v>
      </c>
      <c r="F3893" t="s">
        <v>1401</v>
      </c>
      <c r="G3893">
        <v>1165</v>
      </c>
      <c r="H3893" t="s">
        <v>1399</v>
      </c>
      <c r="I3893">
        <v>63300056</v>
      </c>
      <c r="J3893" t="s">
        <v>1536</v>
      </c>
      <c r="K3893" s="3"/>
      <c r="L3893" s="3">
        <v>180060.61798287393</v>
      </c>
      <c r="M3893" s="3">
        <v>186362.73961227451</v>
      </c>
      <c r="N3893" s="107"/>
      <c r="O3893" s="100"/>
      <c r="P3893" s="3">
        <f t="shared" si="60"/>
        <v>366423.35759514844</v>
      </c>
    </row>
    <row r="3894" spans="1:16" x14ac:dyDescent="0.35">
      <c r="A3894" t="s">
        <v>10</v>
      </c>
      <c r="C3894" t="s">
        <v>19</v>
      </c>
      <c r="D3894" t="s">
        <v>20</v>
      </c>
      <c r="E3894" t="s">
        <v>1402</v>
      </c>
      <c r="F3894" t="s">
        <v>1403</v>
      </c>
      <c r="G3894">
        <v>1165</v>
      </c>
      <c r="H3894" t="s">
        <v>1399</v>
      </c>
      <c r="I3894">
        <v>63300030</v>
      </c>
      <c r="J3894" t="s">
        <v>1488</v>
      </c>
      <c r="K3894" s="3"/>
      <c r="L3894" s="3">
        <v>8285.16</v>
      </c>
      <c r="M3894" s="3">
        <v>8285.16</v>
      </c>
      <c r="N3894" s="107"/>
      <c r="O3894" s="100"/>
      <c r="P3894" s="3">
        <f t="shared" si="60"/>
        <v>16570.32</v>
      </c>
    </row>
    <row r="3895" spans="1:16" x14ac:dyDescent="0.35">
      <c r="A3895" t="s">
        <v>10</v>
      </c>
      <c r="C3895" t="s">
        <v>19</v>
      </c>
      <c r="D3895" t="s">
        <v>20</v>
      </c>
      <c r="E3895" t="s">
        <v>1402</v>
      </c>
      <c r="F3895" t="s">
        <v>1403</v>
      </c>
      <c r="G3895">
        <v>1165</v>
      </c>
      <c r="H3895" t="s">
        <v>1399</v>
      </c>
      <c r="I3895">
        <v>63300033</v>
      </c>
      <c r="J3895" t="s">
        <v>1661</v>
      </c>
      <c r="K3895" s="3"/>
      <c r="L3895" s="3">
        <v>139696.70000000001</v>
      </c>
      <c r="M3895" s="3">
        <v>139696.70000000001</v>
      </c>
      <c r="N3895" s="107"/>
      <c r="O3895" s="100"/>
      <c r="P3895" s="3">
        <f t="shared" si="60"/>
        <v>279393.40000000002</v>
      </c>
    </row>
    <row r="3896" spans="1:16" x14ac:dyDescent="0.35">
      <c r="A3896" t="s">
        <v>10</v>
      </c>
      <c r="C3896" t="s">
        <v>19</v>
      </c>
      <c r="D3896" t="s">
        <v>20</v>
      </c>
      <c r="E3896" t="s">
        <v>1402</v>
      </c>
      <c r="F3896" t="s">
        <v>1403</v>
      </c>
      <c r="G3896">
        <v>1165</v>
      </c>
      <c r="H3896" t="s">
        <v>1399</v>
      </c>
      <c r="I3896">
        <v>63300056</v>
      </c>
      <c r="J3896" t="s">
        <v>1536</v>
      </c>
      <c r="K3896" s="3"/>
      <c r="L3896" s="3">
        <v>18563.323008936419</v>
      </c>
      <c r="M3896" s="3">
        <v>19213.039314249192</v>
      </c>
      <c r="N3896" s="107"/>
      <c r="O3896" s="100"/>
      <c r="P3896" s="3">
        <f t="shared" si="60"/>
        <v>37776.362323185611</v>
      </c>
    </row>
    <row r="3897" spans="1:16" x14ac:dyDescent="0.35">
      <c r="A3897" t="s">
        <v>10</v>
      </c>
      <c r="C3897" t="s">
        <v>19</v>
      </c>
      <c r="D3897" t="s">
        <v>20</v>
      </c>
      <c r="E3897" t="s">
        <v>1385</v>
      </c>
      <c r="F3897" t="s">
        <v>1386</v>
      </c>
      <c r="G3897">
        <v>1182</v>
      </c>
      <c r="H3897" t="s">
        <v>1387</v>
      </c>
      <c r="I3897">
        <v>63300030</v>
      </c>
      <c r="J3897" t="s">
        <v>1488</v>
      </c>
      <c r="K3897" s="3"/>
      <c r="L3897" s="3">
        <v>13358.640108</v>
      </c>
      <c r="M3897" s="3">
        <v>13358.640108</v>
      </c>
      <c r="N3897" s="107"/>
      <c r="O3897" s="100"/>
      <c r="P3897" s="3">
        <f t="shared" si="60"/>
        <v>26717.280215999999</v>
      </c>
    </row>
    <row r="3898" spans="1:16" x14ac:dyDescent="0.35">
      <c r="A3898" t="s">
        <v>10</v>
      </c>
      <c r="C3898" t="s">
        <v>19</v>
      </c>
      <c r="D3898" t="s">
        <v>20</v>
      </c>
      <c r="E3898" t="s">
        <v>1385</v>
      </c>
      <c r="F3898" t="s">
        <v>1386</v>
      </c>
      <c r="G3898">
        <v>1182</v>
      </c>
      <c r="H3898" t="s">
        <v>1387</v>
      </c>
      <c r="I3898">
        <v>63300033</v>
      </c>
      <c r="J3898" t="s">
        <v>1661</v>
      </c>
      <c r="K3898" s="3"/>
      <c r="L3898" s="3">
        <v>921.96</v>
      </c>
      <c r="M3898" s="3">
        <v>921.96</v>
      </c>
      <c r="N3898" s="107"/>
      <c r="O3898" s="100"/>
      <c r="P3898" s="3">
        <f t="shared" si="60"/>
        <v>1843.92</v>
      </c>
    </row>
    <row r="3899" spans="1:16" x14ac:dyDescent="0.35">
      <c r="A3899" t="s">
        <v>10</v>
      </c>
      <c r="C3899" t="s">
        <v>19</v>
      </c>
      <c r="D3899" t="s">
        <v>20</v>
      </c>
      <c r="E3899" t="s">
        <v>1385</v>
      </c>
      <c r="F3899" t="s">
        <v>1386</v>
      </c>
      <c r="G3899">
        <v>1182</v>
      </c>
      <c r="H3899" t="s">
        <v>1387</v>
      </c>
      <c r="I3899">
        <v>63300056</v>
      </c>
      <c r="J3899" t="s">
        <v>1536</v>
      </c>
      <c r="K3899" s="3"/>
      <c r="L3899" s="3">
        <v>295171.54196930816</v>
      </c>
      <c r="M3899" s="3">
        <v>305502.5459382339</v>
      </c>
      <c r="N3899" s="107"/>
      <c r="O3899" s="100"/>
      <c r="P3899" s="3">
        <f t="shared" si="60"/>
        <v>600674.08790754201</v>
      </c>
    </row>
    <row r="3900" spans="1:16" x14ac:dyDescent="0.35">
      <c r="A3900" t="s">
        <v>10</v>
      </c>
      <c r="C3900" t="s">
        <v>19</v>
      </c>
      <c r="D3900" t="s">
        <v>20</v>
      </c>
      <c r="E3900" t="s">
        <v>1385</v>
      </c>
      <c r="F3900" t="s">
        <v>1386</v>
      </c>
      <c r="G3900">
        <v>1182</v>
      </c>
      <c r="H3900" t="s">
        <v>1387</v>
      </c>
      <c r="I3900">
        <v>63300150</v>
      </c>
      <c r="J3900" t="s">
        <v>1680</v>
      </c>
      <c r="K3900" s="3"/>
      <c r="L3900" s="3">
        <v>9792.275691348721</v>
      </c>
      <c r="M3900" s="3">
        <v>9988.1212051756956</v>
      </c>
      <c r="N3900" s="107"/>
      <c r="O3900" s="100"/>
      <c r="P3900" s="3">
        <f t="shared" si="60"/>
        <v>19780.396896524417</v>
      </c>
    </row>
    <row r="3901" spans="1:16" x14ac:dyDescent="0.35">
      <c r="A3901" t="s">
        <v>10</v>
      </c>
      <c r="C3901" t="s">
        <v>19</v>
      </c>
      <c r="D3901" t="s">
        <v>20</v>
      </c>
      <c r="E3901" t="s">
        <v>916</v>
      </c>
      <c r="F3901" t="s">
        <v>917</v>
      </c>
      <c r="G3901">
        <v>3075</v>
      </c>
      <c r="H3901" t="s">
        <v>918</v>
      </c>
      <c r="I3901">
        <v>63300056</v>
      </c>
      <c r="J3901" t="s">
        <v>1536</v>
      </c>
      <c r="K3901" s="3"/>
      <c r="L3901" s="3">
        <v>759097.16112569941</v>
      </c>
      <c r="M3901" s="3">
        <v>785665.56176509883</v>
      </c>
      <c r="N3901" s="107"/>
      <c r="O3901" s="100"/>
      <c r="P3901" s="3">
        <f t="shared" si="60"/>
        <v>1544762.7228907982</v>
      </c>
    </row>
    <row r="3902" spans="1:16" x14ac:dyDescent="0.35">
      <c r="A3902" t="s">
        <v>10</v>
      </c>
      <c r="C3902" t="s">
        <v>19</v>
      </c>
      <c r="D3902" t="s">
        <v>20</v>
      </c>
      <c r="E3902" t="s">
        <v>916</v>
      </c>
      <c r="F3902" t="s">
        <v>917</v>
      </c>
      <c r="G3902">
        <v>3075</v>
      </c>
      <c r="H3902" t="s">
        <v>918</v>
      </c>
      <c r="I3902">
        <v>63300150</v>
      </c>
      <c r="J3902" t="s">
        <v>1680</v>
      </c>
      <c r="K3902" s="3"/>
      <c r="L3902" s="3">
        <v>24643.954800000003</v>
      </c>
      <c r="M3902" s="3">
        <v>25136.833896000004</v>
      </c>
      <c r="N3902" s="107"/>
      <c r="O3902" s="100"/>
      <c r="P3902" s="3">
        <f t="shared" si="60"/>
        <v>49780.788696000003</v>
      </c>
    </row>
    <row r="3903" spans="1:16" x14ac:dyDescent="0.35">
      <c r="A3903" t="s">
        <v>10</v>
      </c>
      <c r="C3903" t="s">
        <v>19</v>
      </c>
      <c r="D3903" t="s">
        <v>20</v>
      </c>
      <c r="E3903" t="s">
        <v>919</v>
      </c>
      <c r="F3903" t="s">
        <v>920</v>
      </c>
      <c r="G3903">
        <v>3075</v>
      </c>
      <c r="H3903" t="s">
        <v>918</v>
      </c>
      <c r="I3903">
        <v>63300056</v>
      </c>
      <c r="J3903" t="s">
        <v>1536</v>
      </c>
      <c r="K3903" s="3"/>
      <c r="L3903" s="3">
        <v>1036864.1237345109</v>
      </c>
      <c r="M3903" s="3">
        <v>1073154.3680652187</v>
      </c>
      <c r="N3903" s="107"/>
      <c r="O3903" s="100"/>
      <c r="P3903" s="3">
        <f t="shared" si="60"/>
        <v>2110018.4917997294</v>
      </c>
    </row>
    <row r="3904" spans="1:16" x14ac:dyDescent="0.35">
      <c r="A3904" t="s">
        <v>10</v>
      </c>
      <c r="C3904" t="s">
        <v>19</v>
      </c>
      <c r="D3904" t="s">
        <v>20</v>
      </c>
      <c r="E3904" t="s">
        <v>921</v>
      </c>
      <c r="F3904" t="s">
        <v>922</v>
      </c>
      <c r="G3904">
        <v>3075</v>
      </c>
      <c r="H3904" t="s">
        <v>918</v>
      </c>
      <c r="I3904">
        <v>63300030</v>
      </c>
      <c r="J3904" t="s">
        <v>1488</v>
      </c>
      <c r="K3904" s="3"/>
      <c r="L3904" s="3">
        <v>10200</v>
      </c>
      <c r="M3904" s="3">
        <v>10200</v>
      </c>
      <c r="N3904" s="107"/>
      <c r="O3904" s="100"/>
      <c r="P3904" s="3">
        <f t="shared" si="60"/>
        <v>20400</v>
      </c>
    </row>
    <row r="3905" spans="1:16" x14ac:dyDescent="0.35">
      <c r="A3905" t="s">
        <v>10</v>
      </c>
      <c r="C3905" t="s">
        <v>19</v>
      </c>
      <c r="D3905" t="s">
        <v>20</v>
      </c>
      <c r="E3905" t="s">
        <v>921</v>
      </c>
      <c r="F3905" t="s">
        <v>922</v>
      </c>
      <c r="G3905">
        <v>3075</v>
      </c>
      <c r="H3905" t="s">
        <v>918</v>
      </c>
      <c r="I3905">
        <v>63300033</v>
      </c>
      <c r="J3905" t="s">
        <v>1661</v>
      </c>
      <c r="K3905" s="3"/>
      <c r="L3905" s="3">
        <v>5096.76</v>
      </c>
      <c r="M3905" s="3">
        <v>5096.76</v>
      </c>
      <c r="N3905" s="107"/>
      <c r="O3905" s="100"/>
      <c r="P3905" s="3">
        <f t="shared" si="60"/>
        <v>10193.52</v>
      </c>
    </row>
    <row r="3906" spans="1:16" x14ac:dyDescent="0.35">
      <c r="A3906" t="s">
        <v>10</v>
      </c>
      <c r="C3906" t="s">
        <v>19</v>
      </c>
      <c r="D3906" t="s">
        <v>20</v>
      </c>
      <c r="E3906" t="s">
        <v>921</v>
      </c>
      <c r="F3906" t="s">
        <v>922</v>
      </c>
      <c r="G3906">
        <v>3075</v>
      </c>
      <c r="H3906" t="s">
        <v>918</v>
      </c>
      <c r="I3906">
        <v>63300056</v>
      </c>
      <c r="J3906" t="s">
        <v>1536</v>
      </c>
      <c r="K3906" s="3"/>
      <c r="L3906" s="3">
        <v>193374.74640231431</v>
      </c>
      <c r="M3906" s="3">
        <v>200142.8625263953</v>
      </c>
      <c r="N3906" s="107"/>
      <c r="O3906" s="100"/>
      <c r="P3906" s="3">
        <f t="shared" si="60"/>
        <v>393517.60892870964</v>
      </c>
    </row>
    <row r="3907" spans="1:16" x14ac:dyDescent="0.35">
      <c r="A3907" t="s">
        <v>10</v>
      </c>
      <c r="C3907" t="s">
        <v>19</v>
      </c>
      <c r="D3907" t="s">
        <v>20</v>
      </c>
      <c r="E3907" t="s">
        <v>921</v>
      </c>
      <c r="F3907" t="s">
        <v>922</v>
      </c>
      <c r="G3907">
        <v>3075</v>
      </c>
      <c r="H3907" t="s">
        <v>918</v>
      </c>
      <c r="I3907">
        <v>63300060</v>
      </c>
      <c r="J3907" t="s">
        <v>1546</v>
      </c>
      <c r="K3907" s="3"/>
      <c r="L3907" s="3">
        <v>252</v>
      </c>
      <c r="M3907" s="3">
        <v>252</v>
      </c>
      <c r="N3907" s="107"/>
      <c r="O3907" s="100"/>
      <c r="P3907" s="3">
        <f t="shared" si="60"/>
        <v>504</v>
      </c>
    </row>
    <row r="3908" spans="1:16" x14ac:dyDescent="0.35">
      <c r="A3908" t="s">
        <v>10</v>
      </c>
      <c r="C3908" t="s">
        <v>19</v>
      </c>
      <c r="D3908" t="s">
        <v>20</v>
      </c>
      <c r="E3908" t="s">
        <v>174</v>
      </c>
      <c r="F3908" t="s">
        <v>175</v>
      </c>
      <c r="G3908">
        <v>5301</v>
      </c>
      <c r="H3908" t="s">
        <v>176</v>
      </c>
      <c r="I3908">
        <v>63300033</v>
      </c>
      <c r="J3908" t="s">
        <v>1661</v>
      </c>
      <c r="K3908" s="3"/>
      <c r="L3908" s="3">
        <v>161515.29454999999</v>
      </c>
      <c r="M3908" s="3">
        <v>161515.29454999999</v>
      </c>
      <c r="N3908" s="107"/>
      <c r="O3908" s="100"/>
      <c r="P3908" s="3">
        <f t="shared" ref="P3908:P3971" si="61">SUM(L3908:N3908)</f>
        <v>323030.58909999998</v>
      </c>
    </row>
    <row r="3909" spans="1:16" x14ac:dyDescent="0.35">
      <c r="A3909" t="s">
        <v>10</v>
      </c>
      <c r="C3909" t="s">
        <v>19</v>
      </c>
      <c r="D3909" t="s">
        <v>20</v>
      </c>
      <c r="E3909" t="s">
        <v>174</v>
      </c>
      <c r="F3909" t="s">
        <v>175</v>
      </c>
      <c r="G3909">
        <v>5301</v>
      </c>
      <c r="H3909" t="s">
        <v>176</v>
      </c>
      <c r="I3909">
        <v>63300056</v>
      </c>
      <c r="J3909" t="s">
        <v>1536</v>
      </c>
      <c r="K3909" s="3"/>
      <c r="L3909" s="3">
        <v>238862.02578125798</v>
      </c>
      <c r="M3909" s="3">
        <v>247222.196683602</v>
      </c>
      <c r="N3909" s="107"/>
      <c r="O3909" s="100"/>
      <c r="P3909" s="3">
        <f t="shared" si="61"/>
        <v>486084.22246485995</v>
      </c>
    </row>
    <row r="3910" spans="1:16" x14ac:dyDescent="0.35">
      <c r="A3910" t="s">
        <v>10</v>
      </c>
      <c r="C3910" t="s">
        <v>19</v>
      </c>
      <c r="D3910" t="s">
        <v>20</v>
      </c>
      <c r="E3910" t="s">
        <v>174</v>
      </c>
      <c r="F3910" t="s">
        <v>175</v>
      </c>
      <c r="G3910">
        <v>5301</v>
      </c>
      <c r="H3910" t="s">
        <v>176</v>
      </c>
      <c r="I3910">
        <v>63300150</v>
      </c>
      <c r="J3910" t="s">
        <v>1680</v>
      </c>
      <c r="K3910" s="3"/>
      <c r="L3910" s="3">
        <v>66856.103999999992</v>
      </c>
      <c r="M3910" s="3">
        <v>68193.226079999993</v>
      </c>
      <c r="N3910" s="107"/>
      <c r="O3910" s="100"/>
      <c r="P3910" s="3">
        <f t="shared" si="61"/>
        <v>135049.33007999999</v>
      </c>
    </row>
    <row r="3911" spans="1:16" x14ac:dyDescent="0.35">
      <c r="A3911" t="s">
        <v>10</v>
      </c>
      <c r="C3911" t="s">
        <v>19</v>
      </c>
      <c r="D3911" t="s">
        <v>20</v>
      </c>
      <c r="E3911" t="s">
        <v>177</v>
      </c>
      <c r="F3911" t="s">
        <v>178</v>
      </c>
      <c r="G3911">
        <v>5301</v>
      </c>
      <c r="H3911" t="s">
        <v>176</v>
      </c>
      <c r="I3911">
        <v>63300030</v>
      </c>
      <c r="J3911" t="s">
        <v>1488</v>
      </c>
      <c r="K3911" s="3"/>
      <c r="L3911" s="3">
        <v>15500</v>
      </c>
      <c r="M3911" s="3">
        <v>15500</v>
      </c>
      <c r="N3911" s="107"/>
      <c r="O3911" s="100"/>
      <c r="P3911" s="3">
        <f t="shared" si="61"/>
        <v>31000</v>
      </c>
    </row>
    <row r="3912" spans="1:16" x14ac:dyDescent="0.35">
      <c r="A3912" t="s">
        <v>10</v>
      </c>
      <c r="C3912" t="s">
        <v>19</v>
      </c>
      <c r="D3912" t="s">
        <v>20</v>
      </c>
      <c r="E3912" t="s">
        <v>177</v>
      </c>
      <c r="F3912" t="s">
        <v>178</v>
      </c>
      <c r="G3912">
        <v>5301</v>
      </c>
      <c r="H3912" t="s">
        <v>176</v>
      </c>
      <c r="I3912">
        <v>63300033</v>
      </c>
      <c r="J3912" t="s">
        <v>1661</v>
      </c>
      <c r="K3912" s="3"/>
      <c r="L3912" s="3">
        <v>14340</v>
      </c>
      <c r="M3912" s="3">
        <v>14340</v>
      </c>
      <c r="N3912" s="107"/>
      <c r="O3912" s="100"/>
      <c r="P3912" s="3">
        <f t="shared" si="61"/>
        <v>28680</v>
      </c>
    </row>
    <row r="3913" spans="1:16" x14ac:dyDescent="0.35">
      <c r="A3913" t="s">
        <v>10</v>
      </c>
      <c r="C3913" t="s">
        <v>19</v>
      </c>
      <c r="D3913" t="s">
        <v>20</v>
      </c>
      <c r="E3913" t="s">
        <v>177</v>
      </c>
      <c r="F3913" t="s">
        <v>178</v>
      </c>
      <c r="G3913">
        <v>5301</v>
      </c>
      <c r="H3913" t="s">
        <v>176</v>
      </c>
      <c r="I3913">
        <v>63300056</v>
      </c>
      <c r="J3913" t="s">
        <v>1536</v>
      </c>
      <c r="K3913" s="3"/>
      <c r="L3913" s="3">
        <v>30606.908473984855</v>
      </c>
      <c r="M3913" s="3">
        <v>31678.150270574322</v>
      </c>
      <c r="N3913" s="107"/>
      <c r="O3913" s="100"/>
      <c r="P3913" s="3">
        <f t="shared" si="61"/>
        <v>62285.058744559181</v>
      </c>
    </row>
    <row r="3914" spans="1:16" x14ac:dyDescent="0.35">
      <c r="A3914" t="s">
        <v>10</v>
      </c>
      <c r="C3914" t="s">
        <v>19</v>
      </c>
      <c r="D3914" t="s">
        <v>20</v>
      </c>
      <c r="E3914" t="s">
        <v>164</v>
      </c>
      <c r="F3914" t="s">
        <v>165</v>
      </c>
      <c r="G3914">
        <v>5319</v>
      </c>
      <c r="H3914" t="s">
        <v>23</v>
      </c>
      <c r="I3914">
        <v>63300056</v>
      </c>
      <c r="J3914" t="s">
        <v>1536</v>
      </c>
      <c r="K3914" s="3"/>
      <c r="L3914" s="3">
        <v>368893.47688402107</v>
      </c>
      <c r="M3914" s="3">
        <v>381804.74857496179</v>
      </c>
      <c r="N3914" s="107"/>
      <c r="O3914" s="100"/>
      <c r="P3914" s="3">
        <f t="shared" si="61"/>
        <v>750698.22545898287</v>
      </c>
    </row>
    <row r="3915" spans="1:16" x14ac:dyDescent="0.35">
      <c r="A3915" t="s">
        <v>10</v>
      </c>
      <c r="C3915" t="s">
        <v>19</v>
      </c>
      <c r="D3915" t="s">
        <v>20</v>
      </c>
      <c r="E3915" t="s">
        <v>21</v>
      </c>
      <c r="F3915" t="s">
        <v>22</v>
      </c>
      <c r="G3915">
        <v>5319</v>
      </c>
      <c r="H3915" t="s">
        <v>23</v>
      </c>
      <c r="I3915">
        <v>63300030</v>
      </c>
      <c r="J3915" t="s">
        <v>1488</v>
      </c>
      <c r="K3915" s="3"/>
      <c r="L3915" s="3">
        <v>9000</v>
      </c>
      <c r="M3915" s="3">
        <v>9000</v>
      </c>
      <c r="N3915" s="107"/>
      <c r="O3915" s="100"/>
      <c r="P3915" s="3">
        <f t="shared" si="61"/>
        <v>18000</v>
      </c>
    </row>
    <row r="3916" spans="1:16" x14ac:dyDescent="0.35">
      <c r="A3916" t="s">
        <v>10</v>
      </c>
      <c r="C3916" t="s">
        <v>19</v>
      </c>
      <c r="D3916" t="s">
        <v>20</v>
      </c>
      <c r="E3916" t="s">
        <v>21</v>
      </c>
      <c r="F3916" t="s">
        <v>22</v>
      </c>
      <c r="G3916">
        <v>5319</v>
      </c>
      <c r="H3916" t="s">
        <v>23</v>
      </c>
      <c r="I3916">
        <v>63300031</v>
      </c>
      <c r="J3916" t="s">
        <v>16</v>
      </c>
      <c r="K3916" s="3"/>
      <c r="L3916" s="3">
        <v>750</v>
      </c>
      <c r="M3916" s="3">
        <v>750</v>
      </c>
      <c r="N3916" s="107"/>
      <c r="O3916" s="100"/>
      <c r="P3916" s="3">
        <f t="shared" si="61"/>
        <v>1500</v>
      </c>
    </row>
    <row r="3917" spans="1:16" x14ac:dyDescent="0.35">
      <c r="A3917" t="s">
        <v>10</v>
      </c>
      <c r="C3917" t="s">
        <v>19</v>
      </c>
      <c r="D3917" t="s">
        <v>20</v>
      </c>
      <c r="E3917" t="s">
        <v>21</v>
      </c>
      <c r="F3917" t="s">
        <v>22</v>
      </c>
      <c r="G3917">
        <v>5319</v>
      </c>
      <c r="H3917" t="s">
        <v>23</v>
      </c>
      <c r="I3917">
        <v>63300033</v>
      </c>
      <c r="J3917" t="s">
        <v>1661</v>
      </c>
      <c r="K3917" s="3"/>
      <c r="L3917" s="3">
        <v>3084</v>
      </c>
      <c r="M3917" s="3">
        <v>3084</v>
      </c>
      <c r="N3917" s="107"/>
      <c r="O3917" s="100"/>
      <c r="P3917" s="3">
        <f t="shared" si="61"/>
        <v>6168</v>
      </c>
    </row>
    <row r="3918" spans="1:16" x14ac:dyDescent="0.35">
      <c r="A3918" t="s">
        <v>10</v>
      </c>
      <c r="C3918" t="s">
        <v>19</v>
      </c>
      <c r="D3918" t="s">
        <v>20</v>
      </c>
      <c r="E3918" t="s">
        <v>21</v>
      </c>
      <c r="F3918" t="s">
        <v>22</v>
      </c>
      <c r="G3918">
        <v>5319</v>
      </c>
      <c r="H3918" t="s">
        <v>23</v>
      </c>
      <c r="I3918">
        <v>63300056</v>
      </c>
      <c r="J3918" t="s">
        <v>1536</v>
      </c>
      <c r="K3918" s="3"/>
      <c r="L3918" s="3">
        <v>111568.83593227249</v>
      </c>
      <c r="M3918" s="3">
        <v>115473.74518990201</v>
      </c>
      <c r="N3918" s="107"/>
      <c r="O3918" s="100"/>
      <c r="P3918" s="3">
        <f t="shared" si="61"/>
        <v>227042.58112217451</v>
      </c>
    </row>
    <row r="3919" spans="1:16" x14ac:dyDescent="0.35">
      <c r="A3919" t="s">
        <v>10</v>
      </c>
      <c r="C3919" t="s">
        <v>19</v>
      </c>
      <c r="D3919" t="s">
        <v>20</v>
      </c>
      <c r="E3919" t="s">
        <v>21</v>
      </c>
      <c r="F3919" t="s">
        <v>22</v>
      </c>
      <c r="G3919">
        <v>5319</v>
      </c>
      <c r="H3919" t="s">
        <v>23</v>
      </c>
      <c r="I3919">
        <v>63300060</v>
      </c>
      <c r="J3919" t="s">
        <v>1546</v>
      </c>
      <c r="K3919" s="3"/>
      <c r="L3919" s="3">
        <v>144</v>
      </c>
      <c r="M3919" s="3">
        <v>144</v>
      </c>
      <c r="N3919" s="107"/>
      <c r="O3919" s="100"/>
      <c r="P3919" s="3">
        <f t="shared" si="61"/>
        <v>288</v>
      </c>
    </row>
    <row r="3920" spans="1:16" x14ac:dyDescent="0.35">
      <c r="A3920" t="s">
        <v>10</v>
      </c>
      <c r="C3920" t="s">
        <v>19</v>
      </c>
      <c r="D3920" t="s">
        <v>20</v>
      </c>
      <c r="E3920" t="s">
        <v>21</v>
      </c>
      <c r="F3920" t="s">
        <v>22</v>
      </c>
      <c r="G3920">
        <v>5319</v>
      </c>
      <c r="H3920" t="s">
        <v>23</v>
      </c>
      <c r="I3920">
        <v>63300150</v>
      </c>
      <c r="J3920" t="s">
        <v>1680</v>
      </c>
      <c r="K3920" s="3"/>
      <c r="L3920" s="3">
        <v>20808</v>
      </c>
      <c r="M3920" s="3">
        <v>21224.16</v>
      </c>
      <c r="N3920" s="107"/>
      <c r="O3920" s="100"/>
      <c r="P3920" s="3">
        <f t="shared" si="61"/>
        <v>42032.160000000003</v>
      </c>
    </row>
    <row r="3921" spans="1:16" x14ac:dyDescent="0.35">
      <c r="A3921" t="s">
        <v>10</v>
      </c>
      <c r="C3921" t="s">
        <v>19</v>
      </c>
      <c r="D3921" t="s">
        <v>20</v>
      </c>
      <c r="E3921" t="s">
        <v>1388</v>
      </c>
      <c r="F3921" t="s">
        <v>1389</v>
      </c>
      <c r="G3921">
        <v>1180</v>
      </c>
      <c r="H3921" t="s">
        <v>1390</v>
      </c>
      <c r="I3921">
        <v>63300030</v>
      </c>
      <c r="J3921" t="s">
        <v>1488</v>
      </c>
      <c r="K3921" s="3"/>
      <c r="L3921" s="3">
        <v>8000.0000117999998</v>
      </c>
      <c r="M3921" s="3">
        <v>8000.0000117999998</v>
      </c>
      <c r="N3921" s="107"/>
      <c r="O3921" s="100"/>
      <c r="P3921" s="3">
        <f t="shared" si="61"/>
        <v>16000.0000236</v>
      </c>
    </row>
    <row r="3922" spans="1:16" x14ac:dyDescent="0.35">
      <c r="A3922" t="s">
        <v>10</v>
      </c>
      <c r="C3922" t="s">
        <v>19</v>
      </c>
      <c r="D3922" t="s">
        <v>20</v>
      </c>
      <c r="E3922" t="s">
        <v>1388</v>
      </c>
      <c r="F3922" t="s">
        <v>1389</v>
      </c>
      <c r="G3922">
        <v>1180</v>
      </c>
      <c r="H3922" t="s">
        <v>1390</v>
      </c>
      <c r="I3922">
        <v>63300033</v>
      </c>
      <c r="J3922" t="s">
        <v>1661</v>
      </c>
      <c r="K3922" s="3"/>
      <c r="L3922" s="3">
        <v>7785.48</v>
      </c>
      <c r="M3922" s="3">
        <v>7785.48</v>
      </c>
      <c r="N3922" s="107"/>
      <c r="O3922" s="100"/>
      <c r="P3922" s="3">
        <f t="shared" si="61"/>
        <v>15570.96</v>
      </c>
    </row>
    <row r="3923" spans="1:16" x14ac:dyDescent="0.35">
      <c r="A3923" t="s">
        <v>10</v>
      </c>
      <c r="C3923" t="s">
        <v>19</v>
      </c>
      <c r="D3923" t="s">
        <v>20</v>
      </c>
      <c r="E3923" t="s">
        <v>1388</v>
      </c>
      <c r="F3923" t="s">
        <v>1389</v>
      </c>
      <c r="G3923">
        <v>1180</v>
      </c>
      <c r="H3923" t="s">
        <v>1390</v>
      </c>
      <c r="I3923">
        <v>63300056</v>
      </c>
      <c r="J3923" t="s">
        <v>1536</v>
      </c>
      <c r="K3923" s="3"/>
      <c r="L3923" s="3">
        <v>51365.812804480338</v>
      </c>
      <c r="M3923" s="3">
        <v>53163.616252637148</v>
      </c>
      <c r="N3923" s="107"/>
      <c r="O3923" s="100"/>
      <c r="P3923" s="3">
        <f t="shared" si="61"/>
        <v>104529.42905711749</v>
      </c>
    </row>
    <row r="3924" spans="1:16" x14ac:dyDescent="0.35">
      <c r="A3924" t="s">
        <v>10</v>
      </c>
      <c r="C3924" t="s">
        <v>19</v>
      </c>
      <c r="D3924" t="s">
        <v>20</v>
      </c>
      <c r="E3924" t="s">
        <v>1391</v>
      </c>
      <c r="F3924" t="s">
        <v>1392</v>
      </c>
      <c r="G3924">
        <v>1180</v>
      </c>
      <c r="H3924" t="s">
        <v>1390</v>
      </c>
      <c r="I3924">
        <v>63300056</v>
      </c>
      <c r="J3924" t="s">
        <v>1536</v>
      </c>
      <c r="K3924" s="3"/>
      <c r="L3924" s="3">
        <v>224672.11431607525</v>
      </c>
      <c r="M3924" s="3">
        <v>232535.63831713787</v>
      </c>
      <c r="N3924" s="107"/>
      <c r="O3924" s="100"/>
      <c r="P3924" s="3">
        <f t="shared" si="61"/>
        <v>457207.75263321312</v>
      </c>
    </row>
    <row r="3925" spans="1:16" x14ac:dyDescent="0.35">
      <c r="A3925" t="s">
        <v>10</v>
      </c>
      <c r="C3925" t="s">
        <v>19</v>
      </c>
      <c r="D3925" t="s">
        <v>20</v>
      </c>
      <c r="E3925" t="s">
        <v>1393</v>
      </c>
      <c r="F3925" t="s">
        <v>1394</v>
      </c>
      <c r="G3925">
        <v>1180</v>
      </c>
      <c r="H3925" t="s">
        <v>1390</v>
      </c>
      <c r="I3925">
        <v>63300056</v>
      </c>
      <c r="J3925" t="s">
        <v>1536</v>
      </c>
      <c r="K3925" s="3"/>
      <c r="L3925" s="3">
        <v>290122.32208939688</v>
      </c>
      <c r="M3925" s="3">
        <v>300276.60336252576</v>
      </c>
      <c r="N3925" s="107"/>
      <c r="O3925" s="100"/>
      <c r="P3925" s="3">
        <f t="shared" si="61"/>
        <v>590398.9254519227</v>
      </c>
    </row>
    <row r="3926" spans="1:16" x14ac:dyDescent="0.35">
      <c r="A3926" t="s">
        <v>10</v>
      </c>
      <c r="C3926" t="s">
        <v>19</v>
      </c>
      <c r="D3926" t="s">
        <v>20</v>
      </c>
      <c r="E3926" t="s">
        <v>1395</v>
      </c>
      <c r="F3926" t="s">
        <v>1396</v>
      </c>
      <c r="G3926">
        <v>1180</v>
      </c>
      <c r="H3926" t="s">
        <v>1390</v>
      </c>
      <c r="I3926">
        <v>63300035</v>
      </c>
      <c r="J3926" t="s">
        <v>1886</v>
      </c>
      <c r="K3926" s="3"/>
      <c r="L3926" s="3">
        <v>125871.75360000001</v>
      </c>
      <c r="M3926" s="3">
        <v>128389.18867200002</v>
      </c>
      <c r="N3926" s="107"/>
      <c r="O3926" s="100"/>
      <c r="P3926" s="3">
        <f t="shared" si="61"/>
        <v>254260.94227200001</v>
      </c>
    </row>
    <row r="3927" spans="1:16" x14ac:dyDescent="0.35">
      <c r="A3927" t="s">
        <v>10</v>
      </c>
      <c r="C3927" t="s">
        <v>19</v>
      </c>
      <c r="D3927" t="s">
        <v>20</v>
      </c>
      <c r="E3927" t="s">
        <v>1395</v>
      </c>
      <c r="F3927" t="s">
        <v>1396</v>
      </c>
      <c r="G3927">
        <v>1180</v>
      </c>
      <c r="H3927" t="s">
        <v>1390</v>
      </c>
      <c r="I3927">
        <v>63300056</v>
      </c>
      <c r="J3927" t="s">
        <v>1536</v>
      </c>
      <c r="K3927" s="3"/>
      <c r="L3927" s="3">
        <v>271590.10358519567</v>
      </c>
      <c r="M3927" s="3">
        <v>281095.75721067749</v>
      </c>
      <c r="N3927" s="107"/>
      <c r="O3927" s="100"/>
      <c r="P3927" s="3">
        <f t="shared" si="61"/>
        <v>552685.86079587322</v>
      </c>
    </row>
    <row r="3928" spans="1:16" x14ac:dyDescent="0.35">
      <c r="A3928" t="s">
        <v>10</v>
      </c>
      <c r="C3928" t="s">
        <v>19</v>
      </c>
      <c r="D3928" t="s">
        <v>20</v>
      </c>
      <c r="E3928" t="s">
        <v>1395</v>
      </c>
      <c r="F3928" t="s">
        <v>1396</v>
      </c>
      <c r="G3928">
        <v>1180</v>
      </c>
      <c r="H3928" t="s">
        <v>1390</v>
      </c>
      <c r="I3928">
        <v>63300150</v>
      </c>
      <c r="J3928" t="s">
        <v>1680</v>
      </c>
      <c r="K3928" s="3"/>
      <c r="L3928" s="3">
        <v>61118.298000000003</v>
      </c>
      <c r="M3928" s="3">
        <v>62340.663960000005</v>
      </c>
      <c r="N3928" s="107"/>
      <c r="O3928" s="100"/>
      <c r="P3928" s="3">
        <f t="shared" si="61"/>
        <v>123458.96196000002</v>
      </c>
    </row>
    <row r="3929" spans="1:16" x14ac:dyDescent="0.35">
      <c r="A3929" t="s">
        <v>10</v>
      </c>
      <c r="C3929" t="s">
        <v>19</v>
      </c>
      <c r="D3929" t="s">
        <v>20</v>
      </c>
      <c r="E3929" t="s">
        <v>1382</v>
      </c>
      <c r="F3929" t="s">
        <v>1383</v>
      </c>
      <c r="G3929">
        <v>1183</v>
      </c>
      <c r="H3929" t="s">
        <v>1384</v>
      </c>
      <c r="I3929">
        <v>63300056</v>
      </c>
      <c r="J3929" t="s">
        <v>1536</v>
      </c>
      <c r="K3929" s="3"/>
      <c r="L3929" s="3">
        <v>481165.84563422715</v>
      </c>
      <c r="M3929" s="3">
        <v>498006.65023142507</v>
      </c>
      <c r="N3929" s="107"/>
      <c r="O3929" s="100"/>
      <c r="P3929" s="3">
        <f t="shared" si="61"/>
        <v>979172.49586565222</v>
      </c>
    </row>
    <row r="3930" spans="1:16" x14ac:dyDescent="0.35">
      <c r="A3930" t="s">
        <v>10</v>
      </c>
      <c r="C3930" t="s">
        <v>19</v>
      </c>
      <c r="D3930" t="s">
        <v>1089</v>
      </c>
      <c r="E3930" t="s">
        <v>1117</v>
      </c>
      <c r="F3930" t="s">
        <v>1118</v>
      </c>
      <c r="G3930">
        <v>1405</v>
      </c>
      <c r="H3930" t="s">
        <v>1119</v>
      </c>
      <c r="I3930">
        <v>63300030</v>
      </c>
      <c r="J3930" t="s">
        <v>1488</v>
      </c>
      <c r="K3930" s="3"/>
      <c r="L3930" s="3">
        <v>10000</v>
      </c>
      <c r="M3930" s="3">
        <v>10000</v>
      </c>
      <c r="N3930" s="107"/>
      <c r="O3930" s="100"/>
      <c r="P3930" s="3">
        <f t="shared" si="61"/>
        <v>20000</v>
      </c>
    </row>
    <row r="3931" spans="1:16" x14ac:dyDescent="0.35">
      <c r="A3931" t="s">
        <v>10</v>
      </c>
      <c r="C3931" t="s">
        <v>19</v>
      </c>
      <c r="D3931" t="s">
        <v>1089</v>
      </c>
      <c r="E3931" t="s">
        <v>1117</v>
      </c>
      <c r="F3931" t="s">
        <v>1118</v>
      </c>
      <c r="G3931">
        <v>1405</v>
      </c>
      <c r="H3931" t="s">
        <v>1119</v>
      </c>
      <c r="I3931">
        <v>63300056</v>
      </c>
      <c r="J3931" t="s">
        <v>1536</v>
      </c>
      <c r="K3931" s="3"/>
      <c r="L3931" s="3">
        <v>421626.43127216428</v>
      </c>
      <c r="M3931" s="3">
        <v>436383.35636668996</v>
      </c>
      <c r="N3931" s="107"/>
      <c r="O3931" s="100"/>
      <c r="P3931" s="3">
        <f t="shared" si="61"/>
        <v>858009.78763885424</v>
      </c>
    </row>
    <row r="3932" spans="1:16" x14ac:dyDescent="0.35">
      <c r="A3932" t="s">
        <v>10</v>
      </c>
      <c r="C3932" t="s">
        <v>19</v>
      </c>
      <c r="D3932" t="s">
        <v>1089</v>
      </c>
      <c r="E3932" t="s">
        <v>1117</v>
      </c>
      <c r="F3932" t="s">
        <v>1118</v>
      </c>
      <c r="G3932">
        <v>1405</v>
      </c>
      <c r="H3932" t="s">
        <v>1119</v>
      </c>
      <c r="I3932">
        <v>63300150</v>
      </c>
      <c r="J3932" t="s">
        <v>1680</v>
      </c>
      <c r="K3932" s="3"/>
      <c r="L3932" s="3">
        <v>242448.32</v>
      </c>
      <c r="M3932" s="3">
        <v>247297.28639999998</v>
      </c>
      <c r="N3932" s="107"/>
      <c r="O3932" s="100"/>
      <c r="P3932" s="3">
        <f t="shared" si="61"/>
        <v>489745.60639999999</v>
      </c>
    </row>
    <row r="3933" spans="1:16" x14ac:dyDescent="0.35">
      <c r="A3933" t="s">
        <v>10</v>
      </c>
      <c r="C3933" t="s">
        <v>19</v>
      </c>
      <c r="D3933" t="s">
        <v>1089</v>
      </c>
      <c r="E3933" t="s">
        <v>1117</v>
      </c>
      <c r="F3933" t="s">
        <v>1118</v>
      </c>
      <c r="G3933">
        <v>1405</v>
      </c>
      <c r="H3933" t="s">
        <v>1119</v>
      </c>
      <c r="I3933">
        <v>63300153</v>
      </c>
      <c r="J3933" t="s">
        <v>1675</v>
      </c>
      <c r="K3933" s="3"/>
      <c r="L3933" s="3">
        <v>208080</v>
      </c>
      <c r="M3933" s="3">
        <v>212241.6</v>
      </c>
      <c r="N3933" s="107"/>
      <c r="O3933" s="100"/>
      <c r="P3933" s="3">
        <f t="shared" si="61"/>
        <v>420321.6</v>
      </c>
    </row>
    <row r="3934" spans="1:16" x14ac:dyDescent="0.35">
      <c r="A3934" t="s">
        <v>10</v>
      </c>
      <c r="C3934" t="s">
        <v>19</v>
      </c>
      <c r="D3934" t="s">
        <v>1089</v>
      </c>
      <c r="E3934" t="s">
        <v>1110</v>
      </c>
      <c r="F3934" t="s">
        <v>1111</v>
      </c>
      <c r="G3934">
        <v>1407</v>
      </c>
      <c r="H3934" t="s">
        <v>1112</v>
      </c>
      <c r="I3934">
        <v>63300056</v>
      </c>
      <c r="J3934" t="s">
        <v>1536</v>
      </c>
      <c r="K3934" s="3"/>
      <c r="L3934" s="3">
        <v>122837.02029874123</v>
      </c>
      <c r="M3934" s="3">
        <v>127136.31600919717</v>
      </c>
      <c r="N3934" s="107"/>
      <c r="O3934" s="100"/>
      <c r="P3934" s="3">
        <f t="shared" si="61"/>
        <v>249973.33630793839</v>
      </c>
    </row>
    <row r="3935" spans="1:16" x14ac:dyDescent="0.35">
      <c r="A3935" t="s">
        <v>10</v>
      </c>
      <c r="C3935" t="s">
        <v>19</v>
      </c>
      <c r="D3935" t="s">
        <v>1089</v>
      </c>
      <c r="E3935" t="s">
        <v>1113</v>
      </c>
      <c r="F3935" t="s">
        <v>1114</v>
      </c>
      <c r="G3935">
        <v>1407</v>
      </c>
      <c r="H3935" t="s">
        <v>1112</v>
      </c>
      <c r="I3935">
        <v>63300056</v>
      </c>
      <c r="J3935" t="s">
        <v>1536</v>
      </c>
      <c r="K3935" s="3"/>
      <c r="L3935" s="3">
        <v>241580.99833433505</v>
      </c>
      <c r="M3935" s="3">
        <v>250036.33327603675</v>
      </c>
      <c r="N3935" s="107"/>
      <c r="O3935" s="100"/>
      <c r="P3935" s="3">
        <f t="shared" si="61"/>
        <v>491617.33161037182</v>
      </c>
    </row>
    <row r="3936" spans="1:16" x14ac:dyDescent="0.35">
      <c r="A3936" t="s">
        <v>10</v>
      </c>
      <c r="C3936" t="s">
        <v>19</v>
      </c>
      <c r="D3936" t="s">
        <v>1089</v>
      </c>
      <c r="E3936" t="s">
        <v>1115</v>
      </c>
      <c r="F3936" t="s">
        <v>1116</v>
      </c>
      <c r="G3936">
        <v>1407</v>
      </c>
      <c r="H3936" t="s">
        <v>1112</v>
      </c>
      <c r="I3936">
        <v>63300030</v>
      </c>
      <c r="J3936" t="s">
        <v>1488</v>
      </c>
      <c r="K3936" s="3"/>
      <c r="L3936" s="3">
        <v>212808</v>
      </c>
      <c r="M3936" s="3">
        <v>212808</v>
      </c>
      <c r="N3936" s="107"/>
      <c r="O3936" s="100"/>
      <c r="P3936" s="3">
        <f t="shared" si="61"/>
        <v>425616</v>
      </c>
    </row>
    <row r="3937" spans="1:16" x14ac:dyDescent="0.35">
      <c r="A3937" t="s">
        <v>10</v>
      </c>
      <c r="C3937" t="s">
        <v>19</v>
      </c>
      <c r="D3937" t="s">
        <v>1089</v>
      </c>
      <c r="E3937" t="s">
        <v>1115</v>
      </c>
      <c r="F3937" t="s">
        <v>1116</v>
      </c>
      <c r="G3937">
        <v>1407</v>
      </c>
      <c r="H3937" t="s">
        <v>1112</v>
      </c>
      <c r="I3937">
        <v>63300033</v>
      </c>
      <c r="J3937" t="s">
        <v>1661</v>
      </c>
      <c r="K3937" s="3"/>
      <c r="L3937" s="3">
        <v>3000</v>
      </c>
      <c r="M3937" s="3">
        <v>3000</v>
      </c>
      <c r="N3937" s="107"/>
      <c r="O3937" s="100"/>
      <c r="P3937" s="3">
        <f t="shared" si="61"/>
        <v>6000</v>
      </c>
    </row>
    <row r="3938" spans="1:16" x14ac:dyDescent="0.35">
      <c r="A3938" t="s">
        <v>10</v>
      </c>
      <c r="C3938" t="s">
        <v>19</v>
      </c>
      <c r="D3938" t="s">
        <v>1089</v>
      </c>
      <c r="E3938" t="s">
        <v>1115</v>
      </c>
      <c r="F3938" t="s">
        <v>1116</v>
      </c>
      <c r="G3938">
        <v>1407</v>
      </c>
      <c r="H3938" t="s">
        <v>1112</v>
      </c>
      <c r="I3938">
        <v>63300034</v>
      </c>
      <c r="J3938" t="s">
        <v>1872</v>
      </c>
      <c r="K3938" s="3"/>
      <c r="L3938" s="3">
        <v>3000</v>
      </c>
      <c r="M3938" s="3">
        <v>3000</v>
      </c>
      <c r="N3938" s="107"/>
      <c r="O3938" s="100"/>
      <c r="P3938" s="3">
        <f t="shared" si="61"/>
        <v>6000</v>
      </c>
    </row>
    <row r="3939" spans="1:16" x14ac:dyDescent="0.35">
      <c r="A3939" t="s">
        <v>10</v>
      </c>
      <c r="C3939" t="s">
        <v>19</v>
      </c>
      <c r="D3939" t="s">
        <v>1089</v>
      </c>
      <c r="E3939" t="s">
        <v>1115</v>
      </c>
      <c r="F3939" t="s">
        <v>1116</v>
      </c>
      <c r="G3939">
        <v>1407</v>
      </c>
      <c r="H3939" t="s">
        <v>1112</v>
      </c>
      <c r="I3939">
        <v>63300056</v>
      </c>
      <c r="J3939" t="s">
        <v>1536</v>
      </c>
      <c r="K3939" s="3"/>
      <c r="L3939" s="3">
        <v>286809.36878335959</v>
      </c>
      <c r="M3939" s="3">
        <v>296847.69669077714</v>
      </c>
      <c r="N3939" s="107"/>
      <c r="O3939" s="100"/>
      <c r="P3939" s="3">
        <f t="shared" si="61"/>
        <v>583657.06547413673</v>
      </c>
    </row>
    <row r="3940" spans="1:16" x14ac:dyDescent="0.35">
      <c r="A3940" t="s">
        <v>10</v>
      </c>
      <c r="C3940" t="s">
        <v>19</v>
      </c>
      <c r="D3940" t="s">
        <v>1089</v>
      </c>
      <c r="E3940" t="s">
        <v>1115</v>
      </c>
      <c r="F3940" t="s">
        <v>1116</v>
      </c>
      <c r="G3940">
        <v>1407</v>
      </c>
      <c r="H3940" t="s">
        <v>1112</v>
      </c>
      <c r="I3940">
        <v>63300150</v>
      </c>
      <c r="J3940" t="s">
        <v>1680</v>
      </c>
      <c r="K3940" s="3"/>
      <c r="L3940" s="3">
        <v>304891.30079999997</v>
      </c>
      <c r="M3940" s="3">
        <v>310989.12681599997</v>
      </c>
      <c r="N3940" s="107"/>
      <c r="O3940" s="100"/>
      <c r="P3940" s="3">
        <f t="shared" si="61"/>
        <v>615880.42761599994</v>
      </c>
    </row>
    <row r="3941" spans="1:16" x14ac:dyDescent="0.35">
      <c r="A3941" t="s">
        <v>10</v>
      </c>
      <c r="C3941" t="s">
        <v>19</v>
      </c>
      <c r="D3941" t="s">
        <v>1089</v>
      </c>
      <c r="E3941" t="s">
        <v>1107</v>
      </c>
      <c r="F3941" t="s">
        <v>1108</v>
      </c>
      <c r="G3941">
        <v>1410</v>
      </c>
      <c r="H3941" t="s">
        <v>1109</v>
      </c>
      <c r="I3941">
        <v>63300030</v>
      </c>
      <c r="J3941" t="s">
        <v>1488</v>
      </c>
      <c r="K3941" s="3"/>
      <c r="L3941" s="3">
        <v>5000.0000004000003</v>
      </c>
      <c r="M3941" s="3">
        <v>5000.0000004000003</v>
      </c>
      <c r="N3941" s="107"/>
      <c r="O3941" s="100"/>
      <c r="P3941" s="3">
        <f t="shared" si="61"/>
        <v>10000.000000800001</v>
      </c>
    </row>
    <row r="3942" spans="1:16" x14ac:dyDescent="0.35">
      <c r="A3942" t="s">
        <v>10</v>
      </c>
      <c r="C3942" t="s">
        <v>19</v>
      </c>
      <c r="D3942" t="s">
        <v>1089</v>
      </c>
      <c r="E3942" t="s">
        <v>1107</v>
      </c>
      <c r="F3942" t="s">
        <v>1108</v>
      </c>
      <c r="G3942">
        <v>1410</v>
      </c>
      <c r="H3942" t="s">
        <v>1109</v>
      </c>
      <c r="I3942">
        <v>63300033</v>
      </c>
      <c r="J3942" t="s">
        <v>1661</v>
      </c>
      <c r="K3942" s="3"/>
      <c r="L3942" s="3">
        <v>3470.0000003999999</v>
      </c>
      <c r="M3942" s="3">
        <v>3470.0000003999999</v>
      </c>
      <c r="N3942" s="107"/>
      <c r="O3942" s="100"/>
      <c r="P3942" s="3">
        <f t="shared" si="61"/>
        <v>6940.0000007999997</v>
      </c>
    </row>
    <row r="3943" spans="1:16" x14ac:dyDescent="0.35">
      <c r="A3943" t="s">
        <v>10</v>
      </c>
      <c r="C3943" t="s">
        <v>19</v>
      </c>
      <c r="D3943" t="s">
        <v>1089</v>
      </c>
      <c r="E3943" t="s">
        <v>1107</v>
      </c>
      <c r="F3943" t="s">
        <v>1108</v>
      </c>
      <c r="G3943">
        <v>1410</v>
      </c>
      <c r="H3943" t="s">
        <v>1109</v>
      </c>
      <c r="I3943">
        <v>63300056</v>
      </c>
      <c r="J3943" t="s">
        <v>1536</v>
      </c>
      <c r="K3943" s="3"/>
      <c r="L3943" s="3">
        <v>76980.148746869469</v>
      </c>
      <c r="M3943" s="3">
        <v>79674.453953009899</v>
      </c>
      <c r="N3943" s="107"/>
      <c r="O3943" s="100"/>
      <c r="P3943" s="3">
        <f t="shared" si="61"/>
        <v>156654.60269987938</v>
      </c>
    </row>
    <row r="3944" spans="1:16" x14ac:dyDescent="0.35">
      <c r="A3944" t="s">
        <v>10</v>
      </c>
      <c r="C3944" t="s">
        <v>19</v>
      </c>
      <c r="D3944" t="s">
        <v>1089</v>
      </c>
      <c r="E3944" t="s">
        <v>1100</v>
      </c>
      <c r="F3944" t="s">
        <v>1101</v>
      </c>
      <c r="G3944">
        <v>1412</v>
      </c>
      <c r="H3944" t="s">
        <v>1102</v>
      </c>
      <c r="I3944">
        <v>63300056</v>
      </c>
      <c r="J3944" t="s">
        <v>1536</v>
      </c>
      <c r="K3944" s="3"/>
      <c r="L3944" s="3">
        <v>304174.18912257743</v>
      </c>
      <c r="M3944" s="3">
        <v>314820.28574186761</v>
      </c>
      <c r="N3944" s="107"/>
      <c r="O3944" s="100"/>
      <c r="P3944" s="3">
        <f t="shared" si="61"/>
        <v>618994.47486444504</v>
      </c>
    </row>
    <row r="3945" spans="1:16" x14ac:dyDescent="0.35">
      <c r="A3945" t="s">
        <v>10</v>
      </c>
      <c r="C3945" t="s">
        <v>19</v>
      </c>
      <c r="D3945" t="s">
        <v>1089</v>
      </c>
      <c r="E3945" t="s">
        <v>1100</v>
      </c>
      <c r="F3945" t="s">
        <v>1101</v>
      </c>
      <c r="G3945">
        <v>1412</v>
      </c>
      <c r="H3945" t="s">
        <v>1102</v>
      </c>
      <c r="I3945">
        <v>63300150</v>
      </c>
      <c r="J3945" t="s">
        <v>1680</v>
      </c>
      <c r="K3945" s="3"/>
      <c r="L3945" s="3">
        <v>26530.2</v>
      </c>
      <c r="M3945" s="3">
        <v>27060.804</v>
      </c>
      <c r="N3945" s="107"/>
      <c r="O3945" s="100"/>
      <c r="P3945" s="3">
        <f t="shared" si="61"/>
        <v>53591.004000000001</v>
      </c>
    </row>
    <row r="3946" spans="1:16" x14ac:dyDescent="0.35">
      <c r="A3946" t="s">
        <v>10</v>
      </c>
      <c r="C3946" t="s">
        <v>19</v>
      </c>
      <c r="D3946" t="s">
        <v>1089</v>
      </c>
      <c r="E3946" t="s">
        <v>1103</v>
      </c>
      <c r="F3946" t="s">
        <v>1104</v>
      </c>
      <c r="G3946">
        <v>1412</v>
      </c>
      <c r="H3946" t="s">
        <v>1102</v>
      </c>
      <c r="I3946">
        <v>63300030</v>
      </c>
      <c r="J3946" t="s">
        <v>1488</v>
      </c>
      <c r="K3946" s="3"/>
      <c r="L3946" s="3">
        <v>5400</v>
      </c>
      <c r="M3946" s="3">
        <v>5400</v>
      </c>
      <c r="N3946" s="107"/>
      <c r="O3946" s="100"/>
      <c r="P3946" s="3">
        <f t="shared" si="61"/>
        <v>10800</v>
      </c>
    </row>
    <row r="3947" spans="1:16" x14ac:dyDescent="0.35">
      <c r="A3947" t="s">
        <v>10</v>
      </c>
      <c r="C3947" t="s">
        <v>19</v>
      </c>
      <c r="D3947" t="s">
        <v>1089</v>
      </c>
      <c r="E3947" t="s">
        <v>1103</v>
      </c>
      <c r="F3947" t="s">
        <v>1104</v>
      </c>
      <c r="G3947">
        <v>1412</v>
      </c>
      <c r="H3947" t="s">
        <v>1102</v>
      </c>
      <c r="I3947">
        <v>63300033</v>
      </c>
      <c r="J3947" t="s">
        <v>1661</v>
      </c>
      <c r="K3947" s="3"/>
      <c r="L3947" s="3">
        <v>4809.9960000000001</v>
      </c>
      <c r="M3947" s="3">
        <v>4809.9960000000001</v>
      </c>
      <c r="N3947" s="107"/>
      <c r="O3947" s="100"/>
      <c r="P3947" s="3">
        <f t="shared" si="61"/>
        <v>9619.9920000000002</v>
      </c>
    </row>
    <row r="3948" spans="1:16" x14ac:dyDescent="0.35">
      <c r="A3948" t="s">
        <v>10</v>
      </c>
      <c r="C3948" t="s">
        <v>19</v>
      </c>
      <c r="D3948" t="s">
        <v>1089</v>
      </c>
      <c r="E3948" t="s">
        <v>1103</v>
      </c>
      <c r="F3948" t="s">
        <v>1104</v>
      </c>
      <c r="G3948">
        <v>1412</v>
      </c>
      <c r="H3948" t="s">
        <v>1102</v>
      </c>
      <c r="I3948">
        <v>63300056</v>
      </c>
      <c r="J3948" t="s">
        <v>1536</v>
      </c>
      <c r="K3948" s="3"/>
      <c r="L3948" s="3">
        <v>83717.928983915772</v>
      </c>
      <c r="M3948" s="3">
        <v>86648.056498352817</v>
      </c>
      <c r="N3948" s="107"/>
      <c r="O3948" s="100"/>
      <c r="P3948" s="3">
        <f t="shared" si="61"/>
        <v>170365.98548226859</v>
      </c>
    </row>
    <row r="3949" spans="1:16" x14ac:dyDescent="0.35">
      <c r="A3949" t="s">
        <v>10</v>
      </c>
      <c r="C3949" t="s">
        <v>19</v>
      </c>
      <c r="D3949" t="s">
        <v>1089</v>
      </c>
      <c r="E3949" t="s">
        <v>1105</v>
      </c>
      <c r="F3949" t="s">
        <v>1106</v>
      </c>
      <c r="G3949">
        <v>1412</v>
      </c>
      <c r="H3949" t="s">
        <v>1102</v>
      </c>
      <c r="I3949">
        <v>63300056</v>
      </c>
      <c r="J3949" t="s">
        <v>1536</v>
      </c>
      <c r="K3949" s="3"/>
      <c r="L3949" s="3">
        <v>191158.4425962755</v>
      </c>
      <c r="M3949" s="3">
        <v>197848.98808714515</v>
      </c>
      <c r="N3949" s="107"/>
      <c r="O3949" s="100"/>
      <c r="P3949" s="3">
        <f t="shared" si="61"/>
        <v>389007.43068342062</v>
      </c>
    </row>
    <row r="3950" spans="1:16" x14ac:dyDescent="0.35">
      <c r="A3950" t="s">
        <v>10</v>
      </c>
      <c r="C3950" t="s">
        <v>19</v>
      </c>
      <c r="D3950" t="s">
        <v>1089</v>
      </c>
      <c r="E3950" t="s">
        <v>1105</v>
      </c>
      <c r="F3950" t="s">
        <v>1106</v>
      </c>
      <c r="G3950">
        <v>1412</v>
      </c>
      <c r="H3950" t="s">
        <v>1102</v>
      </c>
      <c r="I3950">
        <v>63300150</v>
      </c>
      <c r="J3950" t="s">
        <v>1680</v>
      </c>
      <c r="K3950" s="3"/>
      <c r="L3950" s="3">
        <v>76763.829038399999</v>
      </c>
      <c r="M3950" s="3">
        <v>78299.105619167996</v>
      </c>
      <c r="N3950" s="107"/>
      <c r="O3950" s="100"/>
      <c r="P3950" s="3">
        <f t="shared" si="61"/>
        <v>155062.934657568</v>
      </c>
    </row>
    <row r="3951" spans="1:16" x14ac:dyDescent="0.35">
      <c r="A3951" t="s">
        <v>10</v>
      </c>
      <c r="C3951" t="s">
        <v>19</v>
      </c>
      <c r="D3951" t="s">
        <v>1089</v>
      </c>
      <c r="E3951" t="s">
        <v>1095</v>
      </c>
      <c r="F3951" t="s">
        <v>1096</v>
      </c>
      <c r="G3951">
        <v>1416</v>
      </c>
      <c r="H3951" t="s">
        <v>1097</v>
      </c>
      <c r="I3951">
        <v>63300056</v>
      </c>
      <c r="J3951" t="s">
        <v>1536</v>
      </c>
      <c r="K3951" s="3"/>
      <c r="L3951" s="3">
        <v>97319.393674161285</v>
      </c>
      <c r="M3951" s="3">
        <v>100725.57245275693</v>
      </c>
      <c r="N3951" s="107"/>
      <c r="O3951" s="100"/>
      <c r="P3951" s="3">
        <f t="shared" si="61"/>
        <v>198044.96612691821</v>
      </c>
    </row>
    <row r="3952" spans="1:16" x14ac:dyDescent="0.35">
      <c r="A3952" t="s">
        <v>10</v>
      </c>
      <c r="C3952" t="s">
        <v>19</v>
      </c>
      <c r="D3952" t="s">
        <v>1089</v>
      </c>
      <c r="E3952" t="s">
        <v>1098</v>
      </c>
      <c r="F3952" t="s">
        <v>1099</v>
      </c>
      <c r="G3952">
        <v>1416</v>
      </c>
      <c r="H3952" t="s">
        <v>1097</v>
      </c>
      <c r="I3952">
        <v>63300056</v>
      </c>
      <c r="J3952" t="s">
        <v>1536</v>
      </c>
      <c r="K3952" s="3"/>
      <c r="L3952" s="3">
        <v>312710.04103993886</v>
      </c>
      <c r="M3952" s="3">
        <v>323654.89247633668</v>
      </c>
      <c r="N3952" s="107"/>
      <c r="O3952" s="100"/>
      <c r="P3952" s="3">
        <f t="shared" si="61"/>
        <v>636364.9335162756</v>
      </c>
    </row>
    <row r="3953" spans="1:16" x14ac:dyDescent="0.35">
      <c r="A3953" t="s">
        <v>10</v>
      </c>
      <c r="C3953" t="s">
        <v>19</v>
      </c>
      <c r="D3953" t="s">
        <v>1089</v>
      </c>
      <c r="E3953" t="s">
        <v>1090</v>
      </c>
      <c r="F3953" t="s">
        <v>1091</v>
      </c>
      <c r="G3953">
        <v>1418</v>
      </c>
      <c r="H3953" t="s">
        <v>1092</v>
      </c>
      <c r="I3953">
        <v>63300030</v>
      </c>
      <c r="J3953" t="s">
        <v>1488</v>
      </c>
      <c r="K3953" s="3"/>
      <c r="L3953" s="3">
        <v>15999.999999600001</v>
      </c>
      <c r="M3953" s="3">
        <v>15999.999999600001</v>
      </c>
      <c r="N3953" s="107"/>
      <c r="O3953" s="100"/>
      <c r="P3953" s="3">
        <f t="shared" si="61"/>
        <v>31999.999999200001</v>
      </c>
    </row>
    <row r="3954" spans="1:16" x14ac:dyDescent="0.35">
      <c r="A3954" t="s">
        <v>10</v>
      </c>
      <c r="C3954" t="s">
        <v>19</v>
      </c>
      <c r="D3954" t="s">
        <v>1089</v>
      </c>
      <c r="E3954" t="s">
        <v>1090</v>
      </c>
      <c r="F3954" t="s">
        <v>1091</v>
      </c>
      <c r="G3954">
        <v>1418</v>
      </c>
      <c r="H3954" t="s">
        <v>1092</v>
      </c>
      <c r="I3954">
        <v>63300033</v>
      </c>
      <c r="J3954" t="s">
        <v>1661</v>
      </c>
      <c r="K3954" s="3"/>
      <c r="L3954" s="3">
        <v>20000.000000399999</v>
      </c>
      <c r="M3954" s="3">
        <v>20000.000000399999</v>
      </c>
      <c r="N3954" s="107"/>
      <c r="O3954" s="100"/>
      <c r="P3954" s="3">
        <f t="shared" si="61"/>
        <v>40000.000000799999</v>
      </c>
    </row>
    <row r="3955" spans="1:16" x14ac:dyDescent="0.35">
      <c r="A3955" t="s">
        <v>10</v>
      </c>
      <c r="C3955" t="s">
        <v>19</v>
      </c>
      <c r="D3955" t="s">
        <v>1089</v>
      </c>
      <c r="E3955" t="s">
        <v>1090</v>
      </c>
      <c r="F3955" t="s">
        <v>1091</v>
      </c>
      <c r="G3955">
        <v>1418</v>
      </c>
      <c r="H3955" t="s">
        <v>1092</v>
      </c>
      <c r="I3955">
        <v>63300056</v>
      </c>
      <c r="J3955" t="s">
        <v>1536</v>
      </c>
      <c r="K3955" s="3"/>
      <c r="L3955" s="3">
        <v>97319.393674161285</v>
      </c>
      <c r="M3955" s="3">
        <v>100725.57245275693</v>
      </c>
      <c r="N3955" s="107"/>
      <c r="O3955" s="100"/>
      <c r="P3955" s="3">
        <f t="shared" si="61"/>
        <v>198044.96612691821</v>
      </c>
    </row>
    <row r="3956" spans="1:16" x14ac:dyDescent="0.35">
      <c r="A3956" t="s">
        <v>10</v>
      </c>
      <c r="C3956" t="s">
        <v>19</v>
      </c>
      <c r="D3956" t="s">
        <v>1089</v>
      </c>
      <c r="E3956" t="s">
        <v>1093</v>
      </c>
      <c r="F3956" t="s">
        <v>1094</v>
      </c>
      <c r="G3956">
        <v>1418</v>
      </c>
      <c r="H3956" t="s">
        <v>1092</v>
      </c>
      <c r="I3956">
        <v>63300030</v>
      </c>
      <c r="J3956" t="s">
        <v>1488</v>
      </c>
      <c r="K3956" s="3"/>
      <c r="L3956" s="3">
        <v>29796</v>
      </c>
      <c r="M3956" s="3">
        <v>29796</v>
      </c>
      <c r="N3956" s="107"/>
      <c r="O3956" s="100"/>
      <c r="P3956" s="3">
        <f t="shared" si="61"/>
        <v>59592</v>
      </c>
    </row>
    <row r="3957" spans="1:16" x14ac:dyDescent="0.35">
      <c r="A3957" t="s">
        <v>10</v>
      </c>
      <c r="C3957" t="s">
        <v>19</v>
      </c>
      <c r="D3957" t="s">
        <v>1089</v>
      </c>
      <c r="E3957" t="s">
        <v>1093</v>
      </c>
      <c r="F3957" t="s">
        <v>1094</v>
      </c>
      <c r="G3957">
        <v>1418</v>
      </c>
      <c r="H3957" t="s">
        <v>1092</v>
      </c>
      <c r="I3957">
        <v>63300056</v>
      </c>
      <c r="J3957" t="s">
        <v>1536</v>
      </c>
      <c r="K3957" s="3"/>
      <c r="L3957" s="3">
        <v>351637.55862569</v>
      </c>
      <c r="M3957" s="3">
        <v>363944.87317758909</v>
      </c>
      <c r="N3957" s="107"/>
      <c r="O3957" s="100"/>
      <c r="P3957" s="3">
        <f t="shared" si="61"/>
        <v>715582.43180327909</v>
      </c>
    </row>
    <row r="3958" spans="1:16" x14ac:dyDescent="0.35">
      <c r="A3958" t="s">
        <v>10</v>
      </c>
      <c r="C3958" t="s">
        <v>19</v>
      </c>
      <c r="D3958" t="s">
        <v>1089</v>
      </c>
      <c r="E3958" t="s">
        <v>1093</v>
      </c>
      <c r="F3958" t="s">
        <v>1094</v>
      </c>
      <c r="G3958">
        <v>1418</v>
      </c>
      <c r="H3958" t="s">
        <v>1092</v>
      </c>
      <c r="I3958">
        <v>63300070</v>
      </c>
      <c r="J3958" t="s">
        <v>1658</v>
      </c>
      <c r="K3958" s="3"/>
      <c r="L3958" s="3">
        <v>385</v>
      </c>
      <c r="M3958" s="3">
        <v>385</v>
      </c>
      <c r="N3958" s="107"/>
      <c r="O3958" s="100"/>
      <c r="P3958" s="3">
        <f t="shared" si="61"/>
        <v>770</v>
      </c>
    </row>
    <row r="3959" spans="1:16" x14ac:dyDescent="0.35">
      <c r="A3959" t="s">
        <v>10</v>
      </c>
      <c r="C3959" t="s">
        <v>19</v>
      </c>
      <c r="D3959" t="s">
        <v>1089</v>
      </c>
      <c r="E3959" t="s">
        <v>1093</v>
      </c>
      <c r="F3959" t="s">
        <v>1094</v>
      </c>
      <c r="G3959">
        <v>1418</v>
      </c>
      <c r="H3959" t="s">
        <v>1092</v>
      </c>
      <c r="I3959">
        <v>63300150</v>
      </c>
      <c r="J3959" t="s">
        <v>1680</v>
      </c>
      <c r="K3959" s="3"/>
      <c r="L3959" s="3">
        <v>90340.012799999997</v>
      </c>
      <c r="M3959" s="3">
        <v>92146.813055999999</v>
      </c>
      <c r="N3959" s="107"/>
      <c r="O3959" s="100"/>
      <c r="P3959" s="3">
        <f t="shared" si="61"/>
        <v>182486.82585600001</v>
      </c>
    </row>
    <row r="3960" spans="1:16" x14ac:dyDescent="0.35">
      <c r="A3960" t="s">
        <v>10</v>
      </c>
      <c r="C3960" t="s">
        <v>19</v>
      </c>
      <c r="D3960" t="s">
        <v>32</v>
      </c>
      <c r="E3960" t="s">
        <v>1182</v>
      </c>
      <c r="F3960" t="s">
        <v>1183</v>
      </c>
      <c r="G3960">
        <v>1260</v>
      </c>
      <c r="H3960" t="s">
        <v>1184</v>
      </c>
      <c r="I3960">
        <v>63300056</v>
      </c>
      <c r="J3960" t="s">
        <v>1536</v>
      </c>
      <c r="K3960" s="3"/>
      <c r="L3960" s="3">
        <v>139960.05455868712</v>
      </c>
      <c r="M3960" s="3">
        <v>144858.65646824116</v>
      </c>
      <c r="N3960" s="107"/>
      <c r="O3960" s="100"/>
      <c r="P3960" s="3">
        <f t="shared" si="61"/>
        <v>284818.71102692827</v>
      </c>
    </row>
    <row r="3961" spans="1:16" x14ac:dyDescent="0.35">
      <c r="A3961" t="s">
        <v>10</v>
      </c>
      <c r="C3961" t="s">
        <v>19</v>
      </c>
      <c r="D3961" t="s">
        <v>32</v>
      </c>
      <c r="E3961" t="s">
        <v>1182</v>
      </c>
      <c r="F3961" t="s">
        <v>1183</v>
      </c>
      <c r="G3961">
        <v>1260</v>
      </c>
      <c r="H3961" t="s">
        <v>1184</v>
      </c>
      <c r="I3961">
        <v>63300150</v>
      </c>
      <c r="J3961" t="s">
        <v>1680</v>
      </c>
      <c r="K3961" s="3"/>
      <c r="L3961" s="3">
        <v>36379.666800000006</v>
      </c>
      <c r="M3961" s="3">
        <v>37107.260136000004</v>
      </c>
      <c r="N3961" s="107"/>
      <c r="O3961" s="100"/>
      <c r="P3961" s="3">
        <f t="shared" si="61"/>
        <v>73486.926936000003</v>
      </c>
    </row>
    <row r="3962" spans="1:16" x14ac:dyDescent="0.35">
      <c r="A3962" t="s">
        <v>10</v>
      </c>
      <c r="C3962" t="s">
        <v>19</v>
      </c>
      <c r="D3962" t="s">
        <v>32</v>
      </c>
      <c r="E3962" t="s">
        <v>1729</v>
      </c>
      <c r="F3962" t="s">
        <v>1730</v>
      </c>
      <c r="G3962">
        <v>1260</v>
      </c>
      <c r="H3962" t="s">
        <v>1184</v>
      </c>
      <c r="I3962">
        <v>63300150</v>
      </c>
      <c r="J3962" t="s">
        <v>1680</v>
      </c>
      <c r="K3962" s="3"/>
      <c r="L3962" s="3">
        <v>975613.25160000008</v>
      </c>
      <c r="M3962" s="3">
        <v>995125.5166320001</v>
      </c>
      <c r="N3962" s="107"/>
      <c r="O3962" s="100"/>
      <c r="P3962" s="3">
        <f t="shared" si="61"/>
        <v>1970738.7682320001</v>
      </c>
    </row>
    <row r="3963" spans="1:16" x14ac:dyDescent="0.35">
      <c r="A3963" t="s">
        <v>10</v>
      </c>
      <c r="C3963" t="s">
        <v>19</v>
      </c>
      <c r="D3963" t="s">
        <v>32</v>
      </c>
      <c r="E3963" t="s">
        <v>1185</v>
      </c>
      <c r="F3963" t="s">
        <v>1186</v>
      </c>
      <c r="G3963">
        <v>1260</v>
      </c>
      <c r="H3963" t="s">
        <v>1184</v>
      </c>
      <c r="I3963">
        <v>63300056</v>
      </c>
      <c r="J3963" t="s">
        <v>1536</v>
      </c>
      <c r="K3963" s="3"/>
      <c r="L3963" s="3">
        <v>175232.10708714364</v>
      </c>
      <c r="M3963" s="3">
        <v>181365.23083519365</v>
      </c>
      <c r="N3963" s="107"/>
      <c r="O3963" s="100"/>
      <c r="P3963" s="3">
        <f t="shared" si="61"/>
        <v>356597.33792233729</v>
      </c>
    </row>
    <row r="3964" spans="1:16" x14ac:dyDescent="0.35">
      <c r="A3964" t="s">
        <v>10</v>
      </c>
      <c r="C3964" t="s">
        <v>19</v>
      </c>
      <c r="D3964" t="s">
        <v>32</v>
      </c>
      <c r="E3964" t="s">
        <v>1187</v>
      </c>
      <c r="F3964" t="s">
        <v>1188</v>
      </c>
      <c r="G3964">
        <v>1260</v>
      </c>
      <c r="H3964" t="s">
        <v>1184</v>
      </c>
      <c r="I3964">
        <v>63300030</v>
      </c>
      <c r="J3964" t="s">
        <v>1488</v>
      </c>
      <c r="K3964" s="3"/>
      <c r="L3964" s="3">
        <v>8000.0000004000003</v>
      </c>
      <c r="M3964" s="3">
        <v>8000.0000004000003</v>
      </c>
      <c r="N3964" s="107"/>
      <c r="O3964" s="100"/>
      <c r="P3964" s="3">
        <f t="shared" si="61"/>
        <v>16000.000000800001</v>
      </c>
    </row>
    <row r="3965" spans="1:16" x14ac:dyDescent="0.35">
      <c r="A3965" t="s">
        <v>10</v>
      </c>
      <c r="C3965" t="s">
        <v>19</v>
      </c>
      <c r="D3965" t="s">
        <v>32</v>
      </c>
      <c r="E3965" t="s">
        <v>1187</v>
      </c>
      <c r="F3965" t="s">
        <v>1188</v>
      </c>
      <c r="G3965">
        <v>1260</v>
      </c>
      <c r="H3965" t="s">
        <v>1184</v>
      </c>
      <c r="I3965">
        <v>63300033</v>
      </c>
      <c r="J3965" t="s">
        <v>1661</v>
      </c>
      <c r="K3965" s="3"/>
      <c r="L3965" s="3">
        <v>7902.9999995999997</v>
      </c>
      <c r="M3965" s="3">
        <v>7902.9999995999997</v>
      </c>
      <c r="N3965" s="107"/>
      <c r="O3965" s="100"/>
      <c r="P3965" s="3">
        <f t="shared" si="61"/>
        <v>15805.999999199999</v>
      </c>
    </row>
    <row r="3966" spans="1:16" x14ac:dyDescent="0.35">
      <c r="A3966" t="s">
        <v>10</v>
      </c>
      <c r="C3966" t="s">
        <v>19</v>
      </c>
      <c r="D3966" t="s">
        <v>32</v>
      </c>
      <c r="E3966" t="s">
        <v>1187</v>
      </c>
      <c r="F3966" t="s">
        <v>1188</v>
      </c>
      <c r="G3966">
        <v>1260</v>
      </c>
      <c r="H3966" t="s">
        <v>1184</v>
      </c>
      <c r="I3966">
        <v>63300035</v>
      </c>
      <c r="J3966" t="s">
        <v>1886</v>
      </c>
      <c r="K3966" s="3"/>
      <c r="L3966" s="3">
        <v>2971.3824</v>
      </c>
      <c r="M3966" s="3">
        <v>3030.8100479999998</v>
      </c>
      <c r="N3966" s="107"/>
      <c r="O3966" s="100"/>
      <c r="P3966" s="3">
        <f t="shared" si="61"/>
        <v>6002.1924479999998</v>
      </c>
    </row>
    <row r="3967" spans="1:16" x14ac:dyDescent="0.35">
      <c r="A3967" t="s">
        <v>10</v>
      </c>
      <c r="C3967" t="s">
        <v>19</v>
      </c>
      <c r="D3967" t="s">
        <v>32</v>
      </c>
      <c r="E3967" t="s">
        <v>1187</v>
      </c>
      <c r="F3967" t="s">
        <v>1188</v>
      </c>
      <c r="G3967">
        <v>1260</v>
      </c>
      <c r="H3967" t="s">
        <v>1184</v>
      </c>
      <c r="I3967">
        <v>63300056</v>
      </c>
      <c r="J3967" t="s">
        <v>1536</v>
      </c>
      <c r="K3967" s="3"/>
      <c r="L3967" s="3">
        <v>374558.87052645511</v>
      </c>
      <c r="M3967" s="3">
        <v>387668.43099488103</v>
      </c>
      <c r="N3967" s="107"/>
      <c r="O3967" s="100"/>
      <c r="P3967" s="3">
        <f t="shared" si="61"/>
        <v>762227.30152133619</v>
      </c>
    </row>
    <row r="3968" spans="1:16" x14ac:dyDescent="0.35">
      <c r="A3968" t="s">
        <v>10</v>
      </c>
      <c r="C3968" t="s">
        <v>19</v>
      </c>
      <c r="D3968" t="s">
        <v>32</v>
      </c>
      <c r="E3968" t="s">
        <v>1187</v>
      </c>
      <c r="F3968" t="s">
        <v>1188</v>
      </c>
      <c r="G3968">
        <v>1260</v>
      </c>
      <c r="H3968" t="s">
        <v>1184</v>
      </c>
      <c r="I3968">
        <v>63300060</v>
      </c>
      <c r="J3968" t="s">
        <v>1546</v>
      </c>
      <c r="K3968" s="3"/>
      <c r="L3968" s="3">
        <v>50000.000000400003</v>
      </c>
      <c r="M3968" s="3">
        <v>50000.000000400003</v>
      </c>
      <c r="N3968" s="107"/>
      <c r="O3968" s="100"/>
      <c r="P3968" s="3">
        <f t="shared" si="61"/>
        <v>100000.00000080001</v>
      </c>
    </row>
    <row r="3969" spans="1:16" x14ac:dyDescent="0.35">
      <c r="A3969" t="s">
        <v>10</v>
      </c>
      <c r="C3969" t="s">
        <v>19</v>
      </c>
      <c r="D3969" t="s">
        <v>32</v>
      </c>
      <c r="E3969" t="s">
        <v>1187</v>
      </c>
      <c r="F3969" t="s">
        <v>1188</v>
      </c>
      <c r="G3969">
        <v>1260</v>
      </c>
      <c r="H3969" t="s">
        <v>1184</v>
      </c>
      <c r="I3969">
        <v>63300065</v>
      </c>
      <c r="J3969" t="s">
        <v>1627</v>
      </c>
      <c r="K3969" s="3"/>
      <c r="L3969" s="3">
        <v>669.99999960000002</v>
      </c>
      <c r="M3969" s="3">
        <v>669.99999960000002</v>
      </c>
      <c r="N3969" s="107"/>
      <c r="O3969" s="100"/>
      <c r="P3969" s="3">
        <f t="shared" si="61"/>
        <v>1339.9999992</v>
      </c>
    </row>
    <row r="3970" spans="1:16" x14ac:dyDescent="0.35">
      <c r="A3970" t="s">
        <v>10</v>
      </c>
      <c r="C3970" t="s">
        <v>19</v>
      </c>
      <c r="D3970" t="s">
        <v>32</v>
      </c>
      <c r="E3970" t="s">
        <v>1187</v>
      </c>
      <c r="F3970" t="s">
        <v>1188</v>
      </c>
      <c r="G3970">
        <v>1260</v>
      </c>
      <c r="H3970" t="s">
        <v>1184</v>
      </c>
      <c r="I3970">
        <v>63300135</v>
      </c>
      <c r="J3970" t="s">
        <v>1895</v>
      </c>
      <c r="K3970" s="3"/>
      <c r="L3970" s="3">
        <v>72</v>
      </c>
      <c r="M3970" s="3">
        <v>72</v>
      </c>
      <c r="N3970" s="107"/>
      <c r="O3970" s="100"/>
      <c r="P3970" s="3">
        <f t="shared" si="61"/>
        <v>144</v>
      </c>
    </row>
    <row r="3971" spans="1:16" x14ac:dyDescent="0.35">
      <c r="A3971" t="s">
        <v>10</v>
      </c>
      <c r="C3971" t="s">
        <v>19</v>
      </c>
      <c r="D3971" t="s">
        <v>32</v>
      </c>
      <c r="E3971" t="s">
        <v>1511</v>
      </c>
      <c r="F3971" t="s">
        <v>1512</v>
      </c>
      <c r="G3971">
        <v>1266</v>
      </c>
      <c r="H3971" t="s">
        <v>50</v>
      </c>
      <c r="I3971">
        <v>63300030</v>
      </c>
      <c r="J3971" t="s">
        <v>1488</v>
      </c>
      <c r="K3971" s="3"/>
      <c r="L3971" s="3">
        <v>64428</v>
      </c>
      <c r="M3971" s="3">
        <v>64428</v>
      </c>
      <c r="N3971" s="107"/>
      <c r="O3971" s="100"/>
      <c r="P3971" s="3">
        <f t="shared" si="61"/>
        <v>128856</v>
      </c>
    </row>
    <row r="3972" spans="1:16" x14ac:dyDescent="0.35">
      <c r="A3972" t="s">
        <v>10</v>
      </c>
      <c r="C3972" t="s">
        <v>19</v>
      </c>
      <c r="D3972" t="s">
        <v>32</v>
      </c>
      <c r="E3972" t="s">
        <v>1511</v>
      </c>
      <c r="F3972" t="s">
        <v>1512</v>
      </c>
      <c r="G3972">
        <v>1266</v>
      </c>
      <c r="H3972" t="s">
        <v>50</v>
      </c>
      <c r="I3972">
        <v>63300033</v>
      </c>
      <c r="J3972" t="s">
        <v>1661</v>
      </c>
      <c r="K3972" s="3"/>
      <c r="L3972" s="3">
        <v>5530467.9999996005</v>
      </c>
      <c r="M3972" s="3">
        <v>5530467.9999996005</v>
      </c>
      <c r="N3972" s="107"/>
      <c r="O3972" s="100"/>
      <c r="P3972" s="3">
        <f t="shared" ref="P3972:P4035" si="62">SUM(L3972:N3972)</f>
        <v>11060935.999999201</v>
      </c>
    </row>
    <row r="3973" spans="1:16" x14ac:dyDescent="0.35">
      <c r="A3973" t="s">
        <v>10</v>
      </c>
      <c r="C3973" t="s">
        <v>19</v>
      </c>
      <c r="D3973" t="s">
        <v>32</v>
      </c>
      <c r="E3973" t="s">
        <v>1511</v>
      </c>
      <c r="F3973" t="s">
        <v>1512</v>
      </c>
      <c r="G3973">
        <v>1266</v>
      </c>
      <c r="H3973" t="s">
        <v>50</v>
      </c>
      <c r="I3973">
        <v>63300160</v>
      </c>
      <c r="J3973" t="s">
        <v>1878</v>
      </c>
      <c r="K3973" s="3"/>
      <c r="L3973" s="3">
        <v>9756116.4269102011</v>
      </c>
      <c r="M3973" s="3">
        <v>10001906.811027799</v>
      </c>
      <c r="N3973" s="107"/>
      <c r="O3973" s="100"/>
      <c r="P3973" s="3">
        <f t="shared" si="62"/>
        <v>19758023.237938002</v>
      </c>
    </row>
    <row r="3974" spans="1:16" x14ac:dyDescent="0.35">
      <c r="A3974" t="s">
        <v>10</v>
      </c>
      <c r="C3974" t="s">
        <v>19</v>
      </c>
      <c r="D3974" t="s">
        <v>32</v>
      </c>
      <c r="E3974" t="s">
        <v>1174</v>
      </c>
      <c r="F3974" t="s">
        <v>1175</v>
      </c>
      <c r="G3974">
        <v>1266</v>
      </c>
      <c r="H3974" t="s">
        <v>50</v>
      </c>
      <c r="I3974">
        <v>63300033</v>
      </c>
      <c r="J3974" t="s">
        <v>1661</v>
      </c>
      <c r="K3974" s="3"/>
      <c r="L3974" s="3">
        <v>540</v>
      </c>
      <c r="M3974" s="3">
        <v>540</v>
      </c>
      <c r="N3974" s="107"/>
      <c r="O3974" s="100"/>
      <c r="P3974" s="3">
        <f t="shared" si="62"/>
        <v>1080</v>
      </c>
    </row>
    <row r="3975" spans="1:16" x14ac:dyDescent="0.35">
      <c r="A3975" t="s">
        <v>10</v>
      </c>
      <c r="C3975" t="s">
        <v>19</v>
      </c>
      <c r="D3975" t="s">
        <v>32</v>
      </c>
      <c r="E3975" t="s">
        <v>1174</v>
      </c>
      <c r="F3975" t="s">
        <v>1175</v>
      </c>
      <c r="G3975">
        <v>1266</v>
      </c>
      <c r="H3975" t="s">
        <v>50</v>
      </c>
      <c r="I3975">
        <v>63300056</v>
      </c>
      <c r="J3975" t="s">
        <v>1536</v>
      </c>
      <c r="K3975" s="3"/>
      <c r="L3975" s="3">
        <v>192083.28780893469</v>
      </c>
      <c r="M3975" s="3">
        <v>198806.20288224739</v>
      </c>
      <c r="N3975" s="107"/>
      <c r="O3975" s="100"/>
      <c r="P3975" s="3">
        <f t="shared" si="62"/>
        <v>390889.49069118209</v>
      </c>
    </row>
    <row r="3976" spans="1:16" x14ac:dyDescent="0.35">
      <c r="A3976" t="s">
        <v>10</v>
      </c>
      <c r="C3976" t="s">
        <v>19</v>
      </c>
      <c r="D3976" t="s">
        <v>32</v>
      </c>
      <c r="E3976" t="s">
        <v>1174</v>
      </c>
      <c r="F3976" t="s">
        <v>1175</v>
      </c>
      <c r="G3976">
        <v>1266</v>
      </c>
      <c r="H3976" t="s">
        <v>50</v>
      </c>
      <c r="I3976">
        <v>63300060</v>
      </c>
      <c r="J3976" t="s">
        <v>1546</v>
      </c>
      <c r="K3976" s="3"/>
      <c r="L3976" s="3">
        <v>540</v>
      </c>
      <c r="M3976" s="3">
        <v>540</v>
      </c>
      <c r="N3976" s="107"/>
      <c r="O3976" s="100"/>
      <c r="P3976" s="3">
        <f t="shared" si="62"/>
        <v>1080</v>
      </c>
    </row>
    <row r="3977" spans="1:16" x14ac:dyDescent="0.35">
      <c r="A3977" t="s">
        <v>10</v>
      </c>
      <c r="C3977" t="s">
        <v>19</v>
      </c>
      <c r="D3977" t="s">
        <v>32</v>
      </c>
      <c r="E3977" t="s">
        <v>1174</v>
      </c>
      <c r="F3977" t="s">
        <v>1175</v>
      </c>
      <c r="G3977">
        <v>1266</v>
      </c>
      <c r="H3977" t="s">
        <v>50</v>
      </c>
      <c r="I3977">
        <v>63300150</v>
      </c>
      <c r="J3977" t="s">
        <v>1680</v>
      </c>
      <c r="K3977" s="3"/>
      <c r="L3977" s="3">
        <v>-1475270.352</v>
      </c>
      <c r="M3977" s="3">
        <v>-1468775.7590399999</v>
      </c>
      <c r="N3977" s="107"/>
      <c r="O3977" s="100"/>
      <c r="P3977" s="3">
        <f t="shared" si="62"/>
        <v>-2944046.1110399999</v>
      </c>
    </row>
    <row r="3978" spans="1:16" x14ac:dyDescent="0.35">
      <c r="A3978" t="s">
        <v>10</v>
      </c>
      <c r="C3978" t="s">
        <v>19</v>
      </c>
      <c r="D3978" t="s">
        <v>32</v>
      </c>
      <c r="E3978" t="s">
        <v>48</v>
      </c>
      <c r="F3978" t="s">
        <v>49</v>
      </c>
      <c r="G3978">
        <v>1266</v>
      </c>
      <c r="H3978" t="s">
        <v>50</v>
      </c>
      <c r="I3978">
        <v>63300030</v>
      </c>
      <c r="J3978" t="s">
        <v>1488</v>
      </c>
      <c r="K3978" s="3"/>
      <c r="L3978" s="3">
        <v>28884</v>
      </c>
      <c r="M3978" s="3">
        <v>28884</v>
      </c>
      <c r="N3978" s="107"/>
      <c r="O3978" s="100"/>
      <c r="P3978" s="3">
        <f t="shared" si="62"/>
        <v>57768</v>
      </c>
    </row>
    <row r="3979" spans="1:16" x14ac:dyDescent="0.35">
      <c r="A3979" t="s">
        <v>10</v>
      </c>
      <c r="C3979" t="s">
        <v>19</v>
      </c>
      <c r="D3979" t="s">
        <v>32</v>
      </c>
      <c r="E3979" t="s">
        <v>48</v>
      </c>
      <c r="F3979" t="s">
        <v>49</v>
      </c>
      <c r="G3979">
        <v>1266</v>
      </c>
      <c r="H3979" t="s">
        <v>50</v>
      </c>
      <c r="I3979">
        <v>63300031</v>
      </c>
      <c r="J3979" t="s">
        <v>16</v>
      </c>
      <c r="K3979" s="3"/>
      <c r="L3979" s="3">
        <v>1200</v>
      </c>
      <c r="M3979" s="3">
        <v>1200</v>
      </c>
      <c r="N3979" s="107"/>
      <c r="O3979" s="100"/>
      <c r="P3979" s="3">
        <f t="shared" si="62"/>
        <v>2400</v>
      </c>
    </row>
    <row r="3980" spans="1:16" x14ac:dyDescent="0.35">
      <c r="A3980" t="s">
        <v>10</v>
      </c>
      <c r="C3980" t="s">
        <v>19</v>
      </c>
      <c r="D3980" t="s">
        <v>32</v>
      </c>
      <c r="E3980" t="s">
        <v>48</v>
      </c>
      <c r="F3980" t="s">
        <v>49</v>
      </c>
      <c r="G3980">
        <v>1266</v>
      </c>
      <c r="H3980" t="s">
        <v>50</v>
      </c>
      <c r="I3980">
        <v>63300033</v>
      </c>
      <c r="J3980" t="s">
        <v>1661</v>
      </c>
      <c r="K3980" s="3"/>
      <c r="L3980" s="3">
        <v>3600</v>
      </c>
      <c r="M3980" s="3">
        <v>3600</v>
      </c>
      <c r="N3980" s="107"/>
      <c r="O3980" s="100"/>
      <c r="P3980" s="3">
        <f t="shared" si="62"/>
        <v>7200</v>
      </c>
    </row>
    <row r="3981" spans="1:16" x14ac:dyDescent="0.35">
      <c r="A3981" t="s">
        <v>10</v>
      </c>
      <c r="C3981" t="s">
        <v>19</v>
      </c>
      <c r="D3981" t="s">
        <v>32</v>
      </c>
      <c r="E3981" t="s">
        <v>48</v>
      </c>
      <c r="F3981" t="s">
        <v>49</v>
      </c>
      <c r="G3981">
        <v>1266</v>
      </c>
      <c r="H3981" t="s">
        <v>50</v>
      </c>
      <c r="I3981">
        <v>63300056</v>
      </c>
      <c r="J3981" t="s">
        <v>1536</v>
      </c>
      <c r="K3981" s="3"/>
      <c r="L3981" s="3">
        <v>766566.58317245601</v>
      </c>
      <c r="M3981" s="3">
        <v>793396.41358349193</v>
      </c>
      <c r="N3981" s="107"/>
      <c r="O3981" s="100"/>
      <c r="P3981" s="3">
        <f t="shared" si="62"/>
        <v>1559962.9967559478</v>
      </c>
    </row>
    <row r="3982" spans="1:16" x14ac:dyDescent="0.35">
      <c r="A3982" t="s">
        <v>10</v>
      </c>
      <c r="C3982" t="s">
        <v>19</v>
      </c>
      <c r="D3982" t="s">
        <v>32</v>
      </c>
      <c r="E3982" t="s">
        <v>1625</v>
      </c>
      <c r="F3982" t="s">
        <v>1626</v>
      </c>
      <c r="G3982">
        <v>1266</v>
      </c>
      <c r="H3982" t="s">
        <v>50</v>
      </c>
      <c r="I3982">
        <v>63300033</v>
      </c>
      <c r="J3982" t="s">
        <v>1661</v>
      </c>
      <c r="K3982" s="3"/>
      <c r="L3982" s="3">
        <v>48000</v>
      </c>
      <c r="M3982" s="3">
        <v>48000</v>
      </c>
      <c r="N3982" s="107"/>
      <c r="O3982" s="100"/>
      <c r="P3982" s="3">
        <f t="shared" si="62"/>
        <v>96000</v>
      </c>
    </row>
    <row r="3983" spans="1:16" x14ac:dyDescent="0.35">
      <c r="A3983" t="s">
        <v>10</v>
      </c>
      <c r="C3983" t="s">
        <v>19</v>
      </c>
      <c r="D3983" t="s">
        <v>32</v>
      </c>
      <c r="E3983" t="s">
        <v>1625</v>
      </c>
      <c r="F3983" t="s">
        <v>1626</v>
      </c>
      <c r="G3983">
        <v>1266</v>
      </c>
      <c r="H3983" t="s">
        <v>50</v>
      </c>
      <c r="I3983">
        <v>63300060</v>
      </c>
      <c r="J3983" t="s">
        <v>1546</v>
      </c>
      <c r="K3983" s="3"/>
      <c r="L3983" s="3">
        <v>36000</v>
      </c>
      <c r="M3983" s="3">
        <v>36000</v>
      </c>
      <c r="N3983" s="107"/>
      <c r="O3983" s="100"/>
      <c r="P3983" s="3">
        <f t="shared" si="62"/>
        <v>72000</v>
      </c>
    </row>
    <row r="3984" spans="1:16" x14ac:dyDescent="0.35">
      <c r="A3984" t="s">
        <v>10</v>
      </c>
      <c r="C3984" t="s">
        <v>19</v>
      </c>
      <c r="D3984" t="s">
        <v>32</v>
      </c>
      <c r="E3984" t="s">
        <v>1625</v>
      </c>
      <c r="F3984" t="s">
        <v>1626</v>
      </c>
      <c r="G3984">
        <v>1266</v>
      </c>
      <c r="H3984" t="s">
        <v>50</v>
      </c>
      <c r="I3984">
        <v>63300150</v>
      </c>
      <c r="J3984" t="s">
        <v>1680</v>
      </c>
      <c r="K3984" s="3"/>
      <c r="L3984" s="3">
        <v>773720.76009849692</v>
      </c>
      <c r="M3984" s="3">
        <v>789195.17530046683</v>
      </c>
      <c r="N3984" s="107"/>
      <c r="O3984" s="100"/>
      <c r="P3984" s="3">
        <f t="shared" si="62"/>
        <v>1562915.9353989637</v>
      </c>
    </row>
    <row r="3985" spans="1:16" x14ac:dyDescent="0.35">
      <c r="A3985" t="s">
        <v>10</v>
      </c>
      <c r="C3985" t="s">
        <v>19</v>
      </c>
      <c r="D3985" t="s">
        <v>32</v>
      </c>
      <c r="E3985" t="s">
        <v>1176</v>
      </c>
      <c r="F3985" t="s">
        <v>1177</v>
      </c>
      <c r="G3985">
        <v>1266</v>
      </c>
      <c r="H3985" t="s">
        <v>50</v>
      </c>
      <c r="I3985">
        <v>63300033</v>
      </c>
      <c r="J3985" t="s">
        <v>1661</v>
      </c>
      <c r="K3985" s="3"/>
      <c r="L3985" s="3">
        <v>1152000</v>
      </c>
      <c r="M3985" s="3">
        <v>1152000</v>
      </c>
      <c r="N3985" s="107"/>
      <c r="O3985" s="100"/>
      <c r="P3985" s="3">
        <f t="shared" si="62"/>
        <v>2304000</v>
      </c>
    </row>
    <row r="3986" spans="1:16" x14ac:dyDescent="0.35">
      <c r="A3986" t="s">
        <v>10</v>
      </c>
      <c r="C3986" t="s">
        <v>19</v>
      </c>
      <c r="D3986" t="s">
        <v>32</v>
      </c>
      <c r="E3986" t="s">
        <v>1176</v>
      </c>
      <c r="F3986" t="s">
        <v>1177</v>
      </c>
      <c r="G3986">
        <v>1266</v>
      </c>
      <c r="H3986" t="s">
        <v>50</v>
      </c>
      <c r="I3986">
        <v>63300056</v>
      </c>
      <c r="J3986" t="s">
        <v>1536</v>
      </c>
      <c r="K3986" s="3"/>
      <c r="L3986" s="3">
        <v>103783.22171087434</v>
      </c>
      <c r="M3986" s="3">
        <v>107415.63447075493</v>
      </c>
      <c r="N3986" s="107"/>
      <c r="O3986" s="100"/>
      <c r="P3986" s="3">
        <f t="shared" si="62"/>
        <v>211198.85618162926</v>
      </c>
    </row>
    <row r="3987" spans="1:16" x14ac:dyDescent="0.35">
      <c r="A3987" t="s">
        <v>10</v>
      </c>
      <c r="C3987" t="s">
        <v>19</v>
      </c>
      <c r="D3987" t="s">
        <v>32</v>
      </c>
      <c r="E3987" t="s">
        <v>1176</v>
      </c>
      <c r="F3987" t="s">
        <v>1177</v>
      </c>
      <c r="G3987">
        <v>1266</v>
      </c>
      <c r="H3987" t="s">
        <v>50</v>
      </c>
      <c r="I3987">
        <v>63300060</v>
      </c>
      <c r="J3987" t="s">
        <v>1546</v>
      </c>
      <c r="K3987" s="3"/>
      <c r="L3987" s="3">
        <v>120000</v>
      </c>
      <c r="M3987" s="3">
        <v>120000</v>
      </c>
      <c r="N3987" s="107"/>
      <c r="O3987" s="100"/>
      <c r="P3987" s="3">
        <f t="shared" si="62"/>
        <v>240000</v>
      </c>
    </row>
    <row r="3988" spans="1:16" x14ac:dyDescent="0.35">
      <c r="A3988" t="s">
        <v>10</v>
      </c>
      <c r="C3988" t="s">
        <v>19</v>
      </c>
      <c r="D3988" t="s">
        <v>32</v>
      </c>
      <c r="E3988" t="s">
        <v>1176</v>
      </c>
      <c r="F3988" t="s">
        <v>1177</v>
      </c>
      <c r="G3988">
        <v>1266</v>
      </c>
      <c r="H3988" t="s">
        <v>50</v>
      </c>
      <c r="I3988">
        <v>63300150</v>
      </c>
      <c r="J3988" t="s">
        <v>1680</v>
      </c>
      <c r="K3988" s="3"/>
      <c r="L3988" s="3">
        <v>3304135.3782746964</v>
      </c>
      <c r="M3988" s="3">
        <v>3370218.0858401903</v>
      </c>
      <c r="N3988" s="107"/>
      <c r="O3988" s="100"/>
      <c r="P3988" s="3">
        <f t="shared" si="62"/>
        <v>6674353.4641148867</v>
      </c>
    </row>
    <row r="3989" spans="1:16" x14ac:dyDescent="0.35">
      <c r="A3989" t="s">
        <v>10</v>
      </c>
      <c r="C3989" t="s">
        <v>19</v>
      </c>
      <c r="D3989" t="s">
        <v>32</v>
      </c>
      <c r="E3989" t="s">
        <v>1176</v>
      </c>
      <c r="F3989" t="s">
        <v>1177</v>
      </c>
      <c r="G3989">
        <v>1266</v>
      </c>
      <c r="H3989" t="s">
        <v>50</v>
      </c>
      <c r="I3989">
        <v>63300152</v>
      </c>
      <c r="J3989" t="s">
        <v>1741</v>
      </c>
      <c r="K3989" s="3"/>
      <c r="L3989" s="3">
        <v>18727.2</v>
      </c>
      <c r="M3989" s="3">
        <v>19101.744000000002</v>
      </c>
      <c r="N3989" s="107"/>
      <c r="O3989" s="100"/>
      <c r="P3989" s="3">
        <f t="shared" si="62"/>
        <v>37828.944000000003</v>
      </c>
    </row>
    <row r="3990" spans="1:16" x14ac:dyDescent="0.35">
      <c r="A3990" t="s">
        <v>10</v>
      </c>
      <c r="C3990" t="s">
        <v>19</v>
      </c>
      <c r="D3990" t="s">
        <v>32</v>
      </c>
      <c r="E3990" t="s">
        <v>1176</v>
      </c>
      <c r="F3990" t="s">
        <v>1177</v>
      </c>
      <c r="G3990">
        <v>1266</v>
      </c>
      <c r="H3990" t="s">
        <v>50</v>
      </c>
      <c r="I3990">
        <v>63300155</v>
      </c>
      <c r="J3990" t="s">
        <v>1877</v>
      </c>
      <c r="K3990" s="3"/>
      <c r="L3990" s="3">
        <v>5688.9999995999997</v>
      </c>
      <c r="M3990" s="3">
        <v>5688.9999995999997</v>
      </c>
      <c r="N3990" s="107"/>
      <c r="O3990" s="100"/>
      <c r="P3990" s="3">
        <f t="shared" si="62"/>
        <v>11377.999999199999</v>
      </c>
    </row>
    <row r="3991" spans="1:16" x14ac:dyDescent="0.35">
      <c r="A3991" t="s">
        <v>10</v>
      </c>
      <c r="C3991" t="s">
        <v>19</v>
      </c>
      <c r="D3991" t="s">
        <v>32</v>
      </c>
      <c r="E3991" t="s">
        <v>1178</v>
      </c>
      <c r="F3991" t="s">
        <v>1179</v>
      </c>
      <c r="G3991">
        <v>1266</v>
      </c>
      <c r="H3991" t="s">
        <v>50</v>
      </c>
      <c r="I3991">
        <v>63300033</v>
      </c>
      <c r="J3991" t="s">
        <v>1661</v>
      </c>
      <c r="K3991" s="3"/>
      <c r="L3991" s="3">
        <v>120000</v>
      </c>
      <c r="M3991" s="3">
        <v>120000</v>
      </c>
      <c r="N3991" s="107"/>
      <c r="O3991" s="100"/>
      <c r="P3991" s="3">
        <f t="shared" si="62"/>
        <v>240000</v>
      </c>
    </row>
    <row r="3992" spans="1:16" x14ac:dyDescent="0.35">
      <c r="A3992" t="s">
        <v>10</v>
      </c>
      <c r="C3992" t="s">
        <v>19</v>
      </c>
      <c r="D3992" t="s">
        <v>32</v>
      </c>
      <c r="E3992" t="s">
        <v>1178</v>
      </c>
      <c r="F3992" t="s">
        <v>1179</v>
      </c>
      <c r="G3992">
        <v>1266</v>
      </c>
      <c r="H3992" t="s">
        <v>50</v>
      </c>
      <c r="I3992">
        <v>63300056</v>
      </c>
      <c r="J3992" t="s">
        <v>1536</v>
      </c>
      <c r="K3992" s="3"/>
      <c r="L3992" s="3">
        <v>108105.43865730711</v>
      </c>
      <c r="M3992" s="3">
        <v>111889.12901031286</v>
      </c>
      <c r="N3992" s="107"/>
      <c r="O3992" s="100"/>
      <c r="P3992" s="3">
        <f t="shared" si="62"/>
        <v>219994.56766761997</v>
      </c>
    </row>
    <row r="3993" spans="1:16" x14ac:dyDescent="0.35">
      <c r="A3993" t="s">
        <v>10</v>
      </c>
      <c r="C3993" t="s">
        <v>19</v>
      </c>
      <c r="D3993" t="s">
        <v>32</v>
      </c>
      <c r="E3993" t="s">
        <v>1178</v>
      </c>
      <c r="F3993" t="s">
        <v>1179</v>
      </c>
      <c r="G3993">
        <v>1266</v>
      </c>
      <c r="H3993" t="s">
        <v>50</v>
      </c>
      <c r="I3993">
        <v>63300150</v>
      </c>
      <c r="J3993" t="s">
        <v>1680</v>
      </c>
      <c r="K3993" s="3"/>
      <c r="L3993" s="3">
        <v>8659.2491998959595</v>
      </c>
      <c r="M3993" s="3">
        <v>8832.4341838938781</v>
      </c>
      <c r="N3993" s="107"/>
      <c r="O3993" s="100"/>
      <c r="P3993" s="3">
        <f t="shared" si="62"/>
        <v>17491.683383789838</v>
      </c>
    </row>
    <row r="3994" spans="1:16" x14ac:dyDescent="0.35">
      <c r="A3994" t="s">
        <v>10</v>
      </c>
      <c r="C3994" t="s">
        <v>19</v>
      </c>
      <c r="D3994" t="s">
        <v>32</v>
      </c>
      <c r="E3994" t="s">
        <v>1180</v>
      </c>
      <c r="F3994" t="s">
        <v>1181</v>
      </c>
      <c r="G3994">
        <v>1266</v>
      </c>
      <c r="H3994" t="s">
        <v>50</v>
      </c>
      <c r="I3994">
        <v>63300056</v>
      </c>
      <c r="J3994" t="s">
        <v>1536</v>
      </c>
      <c r="K3994" s="3"/>
      <c r="L3994" s="3">
        <v>172948.14802726018</v>
      </c>
      <c r="M3994" s="3">
        <v>179001.33320821426</v>
      </c>
      <c r="N3994" s="107"/>
      <c r="O3994" s="100"/>
      <c r="P3994" s="3">
        <f t="shared" si="62"/>
        <v>351949.48123547446</v>
      </c>
    </row>
    <row r="3995" spans="1:16" x14ac:dyDescent="0.35">
      <c r="A3995" t="s">
        <v>10</v>
      </c>
      <c r="C3995" t="s">
        <v>19</v>
      </c>
      <c r="D3995" t="s">
        <v>32</v>
      </c>
      <c r="E3995" t="s">
        <v>1180</v>
      </c>
      <c r="F3995" t="s">
        <v>1181</v>
      </c>
      <c r="G3995">
        <v>1266</v>
      </c>
      <c r="H3995" t="s">
        <v>50</v>
      </c>
      <c r="I3995">
        <v>63300150</v>
      </c>
      <c r="J3995" t="s">
        <v>1680</v>
      </c>
      <c r="K3995" s="3"/>
      <c r="L3995" s="3">
        <v>324729.64800000004</v>
      </c>
      <c r="M3995" s="3">
        <v>331224.24096000002</v>
      </c>
      <c r="N3995" s="107"/>
      <c r="O3995" s="100"/>
      <c r="P3995" s="3">
        <f t="shared" si="62"/>
        <v>655953.88896000013</v>
      </c>
    </row>
    <row r="3996" spans="1:16" x14ac:dyDescent="0.35">
      <c r="A3996" t="s">
        <v>10</v>
      </c>
      <c r="C3996" t="s">
        <v>19</v>
      </c>
      <c r="D3996" t="s">
        <v>32</v>
      </c>
      <c r="E3996" t="s">
        <v>1513</v>
      </c>
      <c r="F3996" t="s">
        <v>1514</v>
      </c>
      <c r="G3996">
        <v>1266</v>
      </c>
      <c r="H3996" t="s">
        <v>50</v>
      </c>
      <c r="I3996">
        <v>63300030</v>
      </c>
      <c r="J3996" t="s">
        <v>1488</v>
      </c>
      <c r="K3996" s="3"/>
      <c r="L3996" s="3">
        <v>120000</v>
      </c>
      <c r="M3996" s="3">
        <v>120000</v>
      </c>
      <c r="N3996" s="107"/>
      <c r="O3996" s="100"/>
      <c r="P3996" s="3">
        <f t="shared" si="62"/>
        <v>240000</v>
      </c>
    </row>
    <row r="3997" spans="1:16" x14ac:dyDescent="0.35">
      <c r="A3997" t="s">
        <v>10</v>
      </c>
      <c r="C3997" t="s">
        <v>19</v>
      </c>
      <c r="D3997" t="s">
        <v>32</v>
      </c>
      <c r="E3997" t="s">
        <v>1027</v>
      </c>
      <c r="F3997" t="s">
        <v>1028</v>
      </c>
      <c r="G3997">
        <v>1505</v>
      </c>
      <c r="H3997" t="s">
        <v>1029</v>
      </c>
      <c r="I3997">
        <v>63300030</v>
      </c>
      <c r="J3997" t="s">
        <v>1488</v>
      </c>
      <c r="K3997" s="3"/>
      <c r="L3997" s="3">
        <v>1000</v>
      </c>
      <c r="M3997" s="3">
        <v>1000</v>
      </c>
      <c r="N3997" s="107"/>
      <c r="O3997" s="100"/>
      <c r="P3997" s="3">
        <f t="shared" si="62"/>
        <v>2000</v>
      </c>
    </row>
    <row r="3998" spans="1:16" x14ac:dyDescent="0.35">
      <c r="A3998" t="s">
        <v>10</v>
      </c>
      <c r="C3998" t="s">
        <v>19</v>
      </c>
      <c r="D3998" t="s">
        <v>32</v>
      </c>
      <c r="E3998" t="s">
        <v>1027</v>
      </c>
      <c r="F3998" t="s">
        <v>1028</v>
      </c>
      <c r="G3998">
        <v>1505</v>
      </c>
      <c r="H3998" t="s">
        <v>1029</v>
      </c>
      <c r="I3998">
        <v>63300056</v>
      </c>
      <c r="J3998" t="s">
        <v>1536</v>
      </c>
      <c r="K3998" s="3"/>
      <c r="L3998" s="3">
        <v>201896.50962932134</v>
      </c>
      <c r="M3998" s="3">
        <v>208962.88746634757</v>
      </c>
      <c r="N3998" s="107"/>
      <c r="O3998" s="100"/>
      <c r="P3998" s="3">
        <f t="shared" si="62"/>
        <v>410859.39709566894</v>
      </c>
    </row>
    <row r="3999" spans="1:16" x14ac:dyDescent="0.35">
      <c r="A3999" t="s">
        <v>10</v>
      </c>
      <c r="C3999" t="s">
        <v>19</v>
      </c>
      <c r="D3999" t="s">
        <v>32</v>
      </c>
      <c r="E3999" t="s">
        <v>984</v>
      </c>
      <c r="F3999" t="s">
        <v>985</v>
      </c>
      <c r="G3999">
        <v>3030</v>
      </c>
      <c r="H3999" t="s">
        <v>986</v>
      </c>
      <c r="I3999">
        <v>63300030</v>
      </c>
      <c r="J3999" t="s">
        <v>1488</v>
      </c>
      <c r="K3999" s="3"/>
      <c r="L3999" s="3">
        <v>3999.9999996000001</v>
      </c>
      <c r="M3999" s="3">
        <v>3999.9999996000001</v>
      </c>
      <c r="N3999" s="107"/>
      <c r="O3999" s="100"/>
      <c r="P3999" s="3">
        <f t="shared" si="62"/>
        <v>7999.9999992000003</v>
      </c>
    </row>
    <row r="4000" spans="1:16" x14ac:dyDescent="0.35">
      <c r="A4000" t="s">
        <v>10</v>
      </c>
      <c r="C4000" t="s">
        <v>19</v>
      </c>
      <c r="D4000" t="s">
        <v>32</v>
      </c>
      <c r="E4000" t="s">
        <v>984</v>
      </c>
      <c r="F4000" t="s">
        <v>985</v>
      </c>
      <c r="G4000">
        <v>3030</v>
      </c>
      <c r="H4000" t="s">
        <v>986</v>
      </c>
      <c r="I4000">
        <v>63300033</v>
      </c>
      <c r="J4000" t="s">
        <v>1661</v>
      </c>
      <c r="K4000" s="3"/>
      <c r="L4000" s="3">
        <v>203320.0000001</v>
      </c>
      <c r="M4000" s="3">
        <v>203320.0000001</v>
      </c>
      <c r="N4000" s="107"/>
      <c r="O4000" s="100"/>
      <c r="P4000" s="3">
        <f t="shared" si="62"/>
        <v>406640.0000002</v>
      </c>
    </row>
    <row r="4001" spans="1:16" x14ac:dyDescent="0.35">
      <c r="A4001" t="s">
        <v>10</v>
      </c>
      <c r="C4001" t="s">
        <v>19</v>
      </c>
      <c r="D4001" t="s">
        <v>32</v>
      </c>
      <c r="E4001" t="s">
        <v>984</v>
      </c>
      <c r="F4001" t="s">
        <v>985</v>
      </c>
      <c r="G4001">
        <v>3030</v>
      </c>
      <c r="H4001" t="s">
        <v>986</v>
      </c>
      <c r="I4001">
        <v>63300056</v>
      </c>
      <c r="J4001" t="s">
        <v>1536</v>
      </c>
      <c r="K4001" s="3"/>
      <c r="L4001" s="3">
        <v>325728.8753145003</v>
      </c>
      <c r="M4001" s="3">
        <v>337129.38595050777</v>
      </c>
      <c r="N4001" s="107"/>
      <c r="O4001" s="100"/>
      <c r="P4001" s="3">
        <f t="shared" si="62"/>
        <v>662858.26126500801</v>
      </c>
    </row>
    <row r="4002" spans="1:16" x14ac:dyDescent="0.35">
      <c r="A4002" t="s">
        <v>10</v>
      </c>
      <c r="C4002" t="s">
        <v>19</v>
      </c>
      <c r="D4002" t="s">
        <v>32</v>
      </c>
      <c r="E4002" t="s">
        <v>984</v>
      </c>
      <c r="F4002" t="s">
        <v>985</v>
      </c>
      <c r="G4002">
        <v>3030</v>
      </c>
      <c r="H4002" t="s">
        <v>986</v>
      </c>
      <c r="I4002">
        <v>63300060</v>
      </c>
      <c r="J4002" t="s">
        <v>1546</v>
      </c>
      <c r="K4002" s="3"/>
      <c r="L4002" s="3">
        <v>10688.000000399999</v>
      </c>
      <c r="M4002" s="3">
        <v>10688.000000399999</v>
      </c>
      <c r="N4002" s="107"/>
      <c r="O4002" s="100"/>
      <c r="P4002" s="3">
        <f t="shared" si="62"/>
        <v>21376.000000799999</v>
      </c>
    </row>
    <row r="4003" spans="1:16" x14ac:dyDescent="0.35">
      <c r="A4003" t="s">
        <v>10</v>
      </c>
      <c r="C4003" t="s">
        <v>19</v>
      </c>
      <c r="D4003" t="s">
        <v>32</v>
      </c>
      <c r="E4003" t="s">
        <v>987</v>
      </c>
      <c r="F4003" t="s">
        <v>988</v>
      </c>
      <c r="G4003">
        <v>3030</v>
      </c>
      <c r="H4003" t="s">
        <v>986</v>
      </c>
      <c r="I4003">
        <v>63300056</v>
      </c>
      <c r="J4003" t="s">
        <v>1536</v>
      </c>
      <c r="K4003" s="3"/>
      <c r="L4003" s="3">
        <v>88841.889159543702</v>
      </c>
      <c r="M4003" s="3">
        <v>91951.355280127726</v>
      </c>
      <c r="N4003" s="107"/>
      <c r="O4003" s="100"/>
      <c r="P4003" s="3">
        <f t="shared" si="62"/>
        <v>180793.24443967143</v>
      </c>
    </row>
    <row r="4004" spans="1:16" x14ac:dyDescent="0.35">
      <c r="A4004" t="s">
        <v>10</v>
      </c>
      <c r="C4004" t="s">
        <v>19</v>
      </c>
      <c r="D4004" t="s">
        <v>32</v>
      </c>
      <c r="E4004" t="s">
        <v>987</v>
      </c>
      <c r="F4004" t="s">
        <v>988</v>
      </c>
      <c r="G4004">
        <v>3030</v>
      </c>
      <c r="H4004" t="s">
        <v>986</v>
      </c>
      <c r="I4004">
        <v>63300075</v>
      </c>
      <c r="J4004" t="s">
        <v>1480</v>
      </c>
      <c r="K4004" s="3"/>
      <c r="L4004" s="3">
        <v>7726.6874999999982</v>
      </c>
      <c r="M4004" s="3">
        <v>7842.5878124999972</v>
      </c>
      <c r="N4004" s="107"/>
      <c r="O4004" s="100"/>
      <c r="P4004" s="3">
        <f t="shared" si="62"/>
        <v>15569.275312499994</v>
      </c>
    </row>
    <row r="4005" spans="1:16" x14ac:dyDescent="0.35">
      <c r="A4005" t="s">
        <v>10</v>
      </c>
      <c r="C4005" t="s">
        <v>19</v>
      </c>
      <c r="D4005" t="s">
        <v>32</v>
      </c>
      <c r="E4005" t="s">
        <v>748</v>
      </c>
      <c r="F4005" t="s">
        <v>749</v>
      </c>
      <c r="G4005">
        <v>4014</v>
      </c>
      <c r="H4005" t="s">
        <v>750</v>
      </c>
      <c r="I4005">
        <v>63300056</v>
      </c>
      <c r="J4005" t="s">
        <v>1536</v>
      </c>
      <c r="K4005" s="3"/>
      <c r="L4005" s="3">
        <v>881939.77344239829</v>
      </c>
      <c r="M4005" s="3">
        <v>912807.66551288217</v>
      </c>
      <c r="N4005" s="107"/>
      <c r="O4005" s="100"/>
      <c r="P4005" s="3">
        <f t="shared" si="62"/>
        <v>1794747.4389552805</v>
      </c>
    </row>
    <row r="4006" spans="1:16" x14ac:dyDescent="0.35">
      <c r="A4006" t="s">
        <v>10</v>
      </c>
      <c r="C4006" t="s">
        <v>19</v>
      </c>
      <c r="D4006" t="s">
        <v>32</v>
      </c>
      <c r="E4006" t="s">
        <v>751</v>
      </c>
      <c r="F4006" t="s">
        <v>752</v>
      </c>
      <c r="G4006">
        <v>4014</v>
      </c>
      <c r="H4006" t="s">
        <v>750</v>
      </c>
      <c r="I4006">
        <v>63300056</v>
      </c>
      <c r="J4006" t="s">
        <v>1536</v>
      </c>
      <c r="K4006" s="3"/>
      <c r="L4006" s="3">
        <v>886554.44091081526</v>
      </c>
      <c r="M4006" s="3">
        <v>917583.84634269378</v>
      </c>
      <c r="N4006" s="107"/>
      <c r="O4006" s="100"/>
      <c r="P4006" s="3">
        <f t="shared" si="62"/>
        <v>1804138.287253509</v>
      </c>
    </row>
    <row r="4007" spans="1:16" x14ac:dyDescent="0.35">
      <c r="A4007" t="s">
        <v>10</v>
      </c>
      <c r="C4007" t="s">
        <v>19</v>
      </c>
      <c r="D4007" t="s">
        <v>32</v>
      </c>
      <c r="E4007" t="s">
        <v>753</v>
      </c>
      <c r="F4007" t="s">
        <v>754</v>
      </c>
      <c r="G4007">
        <v>4014</v>
      </c>
      <c r="H4007" t="s">
        <v>750</v>
      </c>
      <c r="I4007">
        <v>63300030</v>
      </c>
      <c r="J4007" t="s">
        <v>1488</v>
      </c>
      <c r="K4007" s="3"/>
      <c r="L4007" s="3">
        <v>27603</v>
      </c>
      <c r="M4007" s="3">
        <v>27603</v>
      </c>
      <c r="N4007" s="107"/>
      <c r="O4007" s="100"/>
      <c r="P4007" s="3">
        <f t="shared" si="62"/>
        <v>55206</v>
      </c>
    </row>
    <row r="4008" spans="1:16" x14ac:dyDescent="0.35">
      <c r="A4008" t="s">
        <v>10</v>
      </c>
      <c r="C4008" t="s">
        <v>19</v>
      </c>
      <c r="D4008" t="s">
        <v>32</v>
      </c>
      <c r="E4008" t="s">
        <v>753</v>
      </c>
      <c r="F4008" t="s">
        <v>754</v>
      </c>
      <c r="G4008">
        <v>4014</v>
      </c>
      <c r="H4008" t="s">
        <v>750</v>
      </c>
      <c r="I4008">
        <v>63300033</v>
      </c>
      <c r="J4008" t="s">
        <v>1661</v>
      </c>
      <c r="K4008" s="3"/>
      <c r="L4008" s="3">
        <v>1</v>
      </c>
      <c r="M4008" s="3">
        <v>1</v>
      </c>
      <c r="N4008" s="107"/>
      <c r="O4008" s="100"/>
      <c r="P4008" s="3">
        <f t="shared" si="62"/>
        <v>2</v>
      </c>
    </row>
    <row r="4009" spans="1:16" x14ac:dyDescent="0.35">
      <c r="A4009" t="s">
        <v>10</v>
      </c>
      <c r="C4009" t="s">
        <v>19</v>
      </c>
      <c r="D4009" t="s">
        <v>32</v>
      </c>
      <c r="E4009" t="s">
        <v>753</v>
      </c>
      <c r="F4009" t="s">
        <v>754</v>
      </c>
      <c r="G4009">
        <v>4014</v>
      </c>
      <c r="H4009" t="s">
        <v>750</v>
      </c>
      <c r="I4009">
        <v>63300056</v>
      </c>
      <c r="J4009" t="s">
        <v>1536</v>
      </c>
      <c r="K4009" s="3"/>
      <c r="L4009" s="3">
        <v>570681.01380130195</v>
      </c>
      <c r="M4009" s="3">
        <v>590654.84928434738</v>
      </c>
      <c r="N4009" s="107"/>
      <c r="O4009" s="100"/>
      <c r="P4009" s="3">
        <f t="shared" si="62"/>
        <v>1161335.8630856494</v>
      </c>
    </row>
    <row r="4010" spans="1:16" x14ac:dyDescent="0.35">
      <c r="A4010" t="s">
        <v>10</v>
      </c>
      <c r="C4010" t="s">
        <v>19</v>
      </c>
      <c r="D4010" t="s">
        <v>32</v>
      </c>
      <c r="E4010" t="s">
        <v>753</v>
      </c>
      <c r="F4010" t="s">
        <v>754</v>
      </c>
      <c r="G4010">
        <v>4014</v>
      </c>
      <c r="H4010" t="s">
        <v>750</v>
      </c>
      <c r="I4010">
        <v>63300075</v>
      </c>
      <c r="J4010" t="s">
        <v>1480</v>
      </c>
      <c r="K4010" s="3"/>
      <c r="L4010" s="3">
        <v>3708.809999999999</v>
      </c>
      <c r="M4010" s="3">
        <v>3764.4421499999985</v>
      </c>
      <c r="N4010" s="107"/>
      <c r="O4010" s="100"/>
      <c r="P4010" s="3">
        <f t="shared" si="62"/>
        <v>7473.2521499999975</v>
      </c>
    </row>
    <row r="4011" spans="1:16" x14ac:dyDescent="0.35">
      <c r="A4011" t="s">
        <v>10</v>
      </c>
      <c r="C4011" t="s">
        <v>19</v>
      </c>
      <c r="D4011" t="s">
        <v>32</v>
      </c>
      <c r="E4011" t="s">
        <v>1055</v>
      </c>
      <c r="F4011" t="s">
        <v>1056</v>
      </c>
      <c r="G4011">
        <v>1439</v>
      </c>
      <c r="H4011" t="s">
        <v>1057</v>
      </c>
      <c r="I4011">
        <v>63300056</v>
      </c>
      <c r="J4011" t="s">
        <v>1536</v>
      </c>
      <c r="K4011" s="3"/>
      <c r="L4011" s="3">
        <v>14847.69065020868</v>
      </c>
      <c r="M4011" s="3">
        <v>15367.359822965984</v>
      </c>
      <c r="N4011" s="107"/>
      <c r="O4011" s="100"/>
      <c r="P4011" s="3">
        <f t="shared" si="62"/>
        <v>30215.050473174662</v>
      </c>
    </row>
    <row r="4012" spans="1:16" x14ac:dyDescent="0.35">
      <c r="A4012" t="s">
        <v>10</v>
      </c>
      <c r="C4012" t="s">
        <v>19</v>
      </c>
      <c r="D4012" t="s">
        <v>32</v>
      </c>
      <c r="E4012" t="s">
        <v>1058</v>
      </c>
      <c r="F4012" t="s">
        <v>1059</v>
      </c>
      <c r="G4012">
        <v>1439</v>
      </c>
      <c r="H4012" t="s">
        <v>1057</v>
      </c>
      <c r="I4012">
        <v>63300030</v>
      </c>
      <c r="J4012" t="s">
        <v>1488</v>
      </c>
      <c r="K4012" s="3"/>
      <c r="L4012" s="3">
        <v>4000</v>
      </c>
      <c r="M4012" s="3">
        <v>4000</v>
      </c>
      <c r="N4012" s="107"/>
      <c r="O4012" s="100"/>
      <c r="P4012" s="3">
        <f t="shared" si="62"/>
        <v>8000</v>
      </c>
    </row>
    <row r="4013" spans="1:16" x14ac:dyDescent="0.35">
      <c r="A4013" t="s">
        <v>10</v>
      </c>
      <c r="C4013" t="s">
        <v>19</v>
      </c>
      <c r="D4013" t="s">
        <v>32</v>
      </c>
      <c r="E4013" t="s">
        <v>1058</v>
      </c>
      <c r="F4013" t="s">
        <v>1059</v>
      </c>
      <c r="G4013">
        <v>1439</v>
      </c>
      <c r="H4013" t="s">
        <v>1057</v>
      </c>
      <c r="I4013">
        <v>63300033</v>
      </c>
      <c r="J4013" t="s">
        <v>1661</v>
      </c>
      <c r="K4013" s="3"/>
      <c r="L4013" s="3">
        <v>2000</v>
      </c>
      <c r="M4013" s="3">
        <v>2000</v>
      </c>
      <c r="N4013" s="107"/>
      <c r="O4013" s="100"/>
      <c r="P4013" s="3">
        <f t="shared" si="62"/>
        <v>4000</v>
      </c>
    </row>
    <row r="4014" spans="1:16" x14ac:dyDescent="0.35">
      <c r="A4014" t="s">
        <v>10</v>
      </c>
      <c r="C4014" t="s">
        <v>19</v>
      </c>
      <c r="D4014" t="s">
        <v>32</v>
      </c>
      <c r="E4014" t="s">
        <v>1058</v>
      </c>
      <c r="F4014" t="s">
        <v>1059</v>
      </c>
      <c r="G4014">
        <v>1439</v>
      </c>
      <c r="H4014" t="s">
        <v>1057</v>
      </c>
      <c r="I4014">
        <v>63300056</v>
      </c>
      <c r="J4014" t="s">
        <v>1536</v>
      </c>
      <c r="K4014" s="3"/>
      <c r="L4014" s="3">
        <v>401747.2623573555</v>
      </c>
      <c r="M4014" s="3">
        <v>415808.41653986293</v>
      </c>
      <c r="N4014" s="107"/>
      <c r="O4014" s="100"/>
      <c r="P4014" s="3">
        <f t="shared" si="62"/>
        <v>817555.67889721843</v>
      </c>
    </row>
    <row r="4015" spans="1:16" x14ac:dyDescent="0.35">
      <c r="A4015" t="s">
        <v>10</v>
      </c>
      <c r="C4015" t="s">
        <v>19</v>
      </c>
      <c r="D4015" t="s">
        <v>32</v>
      </c>
      <c r="E4015" t="s">
        <v>401</v>
      </c>
      <c r="F4015" t="s">
        <v>402</v>
      </c>
      <c r="G4015">
        <v>4560</v>
      </c>
      <c r="H4015" t="s">
        <v>403</v>
      </c>
      <c r="I4015">
        <v>63300056</v>
      </c>
      <c r="J4015" t="s">
        <v>1536</v>
      </c>
      <c r="K4015" s="3"/>
      <c r="L4015" s="3">
        <v>122021.23481915209</v>
      </c>
      <c r="M4015" s="3">
        <v>126291.97803782239</v>
      </c>
      <c r="N4015" s="107"/>
      <c r="O4015" s="100"/>
      <c r="P4015" s="3">
        <f t="shared" si="62"/>
        <v>248313.21285697448</v>
      </c>
    </row>
    <row r="4016" spans="1:16" x14ac:dyDescent="0.35">
      <c r="A4016" t="s">
        <v>10</v>
      </c>
      <c r="C4016" t="s">
        <v>19</v>
      </c>
      <c r="D4016" t="s">
        <v>32</v>
      </c>
      <c r="E4016" t="s">
        <v>404</v>
      </c>
      <c r="F4016" t="s">
        <v>405</v>
      </c>
      <c r="G4016">
        <v>4560</v>
      </c>
      <c r="H4016" t="s">
        <v>403</v>
      </c>
      <c r="I4016">
        <v>63300056</v>
      </c>
      <c r="J4016" t="s">
        <v>1536</v>
      </c>
      <c r="K4016" s="3"/>
      <c r="L4016" s="3">
        <v>70634.022744162954</v>
      </c>
      <c r="M4016" s="3">
        <v>73106.213540208657</v>
      </c>
      <c r="N4016" s="107"/>
      <c r="O4016" s="100"/>
      <c r="P4016" s="3">
        <f t="shared" si="62"/>
        <v>143740.23628437161</v>
      </c>
    </row>
    <row r="4017" spans="1:16" x14ac:dyDescent="0.35">
      <c r="A4017" t="s">
        <v>10</v>
      </c>
      <c r="C4017" t="s">
        <v>19</v>
      </c>
      <c r="D4017" t="s">
        <v>32</v>
      </c>
      <c r="E4017" t="s">
        <v>1636</v>
      </c>
      <c r="F4017" t="s">
        <v>1637</v>
      </c>
      <c r="G4017">
        <v>4560</v>
      </c>
      <c r="H4017" t="s">
        <v>403</v>
      </c>
      <c r="I4017">
        <v>63300065</v>
      </c>
      <c r="J4017" t="s">
        <v>1627</v>
      </c>
      <c r="K4017" s="3"/>
      <c r="L4017" s="3">
        <v>150000</v>
      </c>
      <c r="M4017" s="3">
        <v>150000</v>
      </c>
      <c r="N4017" s="107"/>
      <c r="O4017" s="100"/>
      <c r="P4017" s="3">
        <f t="shared" si="62"/>
        <v>300000</v>
      </c>
    </row>
    <row r="4018" spans="1:16" x14ac:dyDescent="0.35">
      <c r="A4018" t="s">
        <v>10</v>
      </c>
      <c r="C4018" t="s">
        <v>19</v>
      </c>
      <c r="D4018" t="s">
        <v>32</v>
      </c>
      <c r="E4018" t="s">
        <v>1883</v>
      </c>
      <c r="F4018" t="s">
        <v>1884</v>
      </c>
      <c r="G4018">
        <v>4520</v>
      </c>
      <c r="H4018" t="s">
        <v>1885</v>
      </c>
      <c r="I4018">
        <v>63300160</v>
      </c>
      <c r="J4018" t="s">
        <v>1878</v>
      </c>
      <c r="K4018" s="3"/>
      <c r="L4018" s="3">
        <v>31200</v>
      </c>
      <c r="M4018" s="3">
        <v>31200</v>
      </c>
      <c r="N4018" s="107"/>
      <c r="O4018" s="100"/>
      <c r="P4018" s="3">
        <f t="shared" si="62"/>
        <v>62400</v>
      </c>
    </row>
    <row r="4019" spans="1:16" x14ac:dyDescent="0.35">
      <c r="A4019" t="s">
        <v>10</v>
      </c>
      <c r="C4019" t="s">
        <v>19</v>
      </c>
      <c r="D4019" t="s">
        <v>32</v>
      </c>
      <c r="E4019" t="s">
        <v>1060</v>
      </c>
      <c r="F4019" t="s">
        <v>1061</v>
      </c>
      <c r="G4019">
        <v>1438</v>
      </c>
      <c r="H4019" t="s">
        <v>1062</v>
      </c>
      <c r="I4019">
        <v>63300056</v>
      </c>
      <c r="J4019" t="s">
        <v>1536</v>
      </c>
      <c r="K4019" s="3"/>
      <c r="L4019" s="3">
        <v>220474.27864642316</v>
      </c>
      <c r="M4019" s="3">
        <v>228190.87839904794</v>
      </c>
      <c r="N4019" s="107"/>
      <c r="O4019" s="100"/>
      <c r="P4019" s="3">
        <f t="shared" si="62"/>
        <v>448665.15704547113</v>
      </c>
    </row>
    <row r="4020" spans="1:16" x14ac:dyDescent="0.35">
      <c r="A4020" t="s">
        <v>10</v>
      </c>
      <c r="C4020" t="s">
        <v>19</v>
      </c>
      <c r="D4020" t="s">
        <v>32</v>
      </c>
      <c r="E4020" t="s">
        <v>1063</v>
      </c>
      <c r="F4020" t="s">
        <v>1064</v>
      </c>
      <c r="G4020">
        <v>1438</v>
      </c>
      <c r="H4020" t="s">
        <v>1062</v>
      </c>
      <c r="I4020">
        <v>63300030</v>
      </c>
      <c r="J4020" t="s">
        <v>1488</v>
      </c>
      <c r="K4020" s="3"/>
      <c r="L4020" s="3">
        <v>9000</v>
      </c>
      <c r="M4020" s="3">
        <v>9000</v>
      </c>
      <c r="N4020" s="107"/>
      <c r="O4020" s="100"/>
      <c r="P4020" s="3">
        <f t="shared" si="62"/>
        <v>18000</v>
      </c>
    </row>
    <row r="4021" spans="1:16" x14ac:dyDescent="0.35">
      <c r="A4021" t="s">
        <v>10</v>
      </c>
      <c r="C4021" t="s">
        <v>19</v>
      </c>
      <c r="D4021" t="s">
        <v>32</v>
      </c>
      <c r="E4021" t="s">
        <v>1063</v>
      </c>
      <c r="F4021" t="s">
        <v>1064</v>
      </c>
      <c r="G4021">
        <v>1438</v>
      </c>
      <c r="H4021" t="s">
        <v>1062</v>
      </c>
      <c r="I4021">
        <v>63300033</v>
      </c>
      <c r="J4021" t="s">
        <v>1661</v>
      </c>
      <c r="K4021" s="3"/>
      <c r="L4021" s="3">
        <v>4500</v>
      </c>
      <c r="M4021" s="3">
        <v>4500</v>
      </c>
      <c r="N4021" s="107"/>
      <c r="O4021" s="100"/>
      <c r="P4021" s="3">
        <f t="shared" si="62"/>
        <v>9000</v>
      </c>
    </row>
    <row r="4022" spans="1:16" x14ac:dyDescent="0.35">
      <c r="A4022" t="s">
        <v>10</v>
      </c>
      <c r="C4022" t="s">
        <v>19</v>
      </c>
      <c r="D4022" t="s">
        <v>32</v>
      </c>
      <c r="E4022" t="s">
        <v>1063</v>
      </c>
      <c r="F4022" t="s">
        <v>1064</v>
      </c>
      <c r="G4022">
        <v>1438</v>
      </c>
      <c r="H4022" t="s">
        <v>1062</v>
      </c>
      <c r="I4022">
        <v>63300035</v>
      </c>
      <c r="J4022" t="s">
        <v>1886</v>
      </c>
      <c r="K4022" s="3"/>
      <c r="L4022" s="3">
        <v>2080.8000000000002</v>
      </c>
      <c r="M4022" s="3">
        <v>2122.4160000000002</v>
      </c>
      <c r="N4022" s="107"/>
      <c r="O4022" s="100"/>
      <c r="P4022" s="3">
        <f t="shared" si="62"/>
        <v>4203.2160000000003</v>
      </c>
    </row>
    <row r="4023" spans="1:16" x14ac:dyDescent="0.35">
      <c r="A4023" t="s">
        <v>10</v>
      </c>
      <c r="C4023" t="s">
        <v>19</v>
      </c>
      <c r="D4023" t="s">
        <v>32</v>
      </c>
      <c r="E4023" t="s">
        <v>1063</v>
      </c>
      <c r="F4023" t="s">
        <v>1064</v>
      </c>
      <c r="G4023">
        <v>1438</v>
      </c>
      <c r="H4023" t="s">
        <v>1062</v>
      </c>
      <c r="I4023">
        <v>63300056</v>
      </c>
      <c r="J4023" t="s">
        <v>1536</v>
      </c>
      <c r="K4023" s="3"/>
      <c r="L4023" s="3">
        <v>255563.40937319817</v>
      </c>
      <c r="M4023" s="3">
        <v>264508.12870126008</v>
      </c>
      <c r="N4023" s="107"/>
      <c r="O4023" s="100"/>
      <c r="P4023" s="3">
        <f t="shared" si="62"/>
        <v>520071.53807445825</v>
      </c>
    </row>
    <row r="4024" spans="1:16" x14ac:dyDescent="0.35">
      <c r="A4024" t="s">
        <v>10</v>
      </c>
      <c r="C4024" t="s">
        <v>19</v>
      </c>
      <c r="D4024" t="s">
        <v>32</v>
      </c>
      <c r="E4024" t="s">
        <v>1063</v>
      </c>
      <c r="F4024" t="s">
        <v>1064</v>
      </c>
      <c r="G4024">
        <v>1438</v>
      </c>
      <c r="H4024" t="s">
        <v>1062</v>
      </c>
      <c r="I4024">
        <v>63300075</v>
      </c>
      <c r="J4024" t="s">
        <v>1480</v>
      </c>
      <c r="K4024" s="3"/>
      <c r="L4024" s="3">
        <v>19677.297499999993</v>
      </c>
      <c r="M4024" s="3">
        <v>19972.456962499993</v>
      </c>
      <c r="N4024" s="107"/>
      <c r="O4024" s="100"/>
      <c r="P4024" s="3">
        <f t="shared" si="62"/>
        <v>39649.754462499986</v>
      </c>
    </row>
    <row r="4025" spans="1:16" x14ac:dyDescent="0.35">
      <c r="A4025" t="s">
        <v>10</v>
      </c>
      <c r="C4025" t="s">
        <v>19</v>
      </c>
      <c r="D4025" t="s">
        <v>32</v>
      </c>
      <c r="E4025" t="s">
        <v>597</v>
      </c>
      <c r="F4025" t="s">
        <v>598</v>
      </c>
      <c r="G4025">
        <v>4206</v>
      </c>
      <c r="H4025" t="s">
        <v>35</v>
      </c>
      <c r="I4025">
        <v>63300030</v>
      </c>
      <c r="J4025" t="s">
        <v>1488</v>
      </c>
      <c r="K4025" s="3"/>
      <c r="L4025" s="3">
        <v>12500</v>
      </c>
      <c r="M4025" s="3">
        <v>12500</v>
      </c>
      <c r="N4025" s="107"/>
      <c r="O4025" s="100"/>
      <c r="P4025" s="3">
        <f t="shared" si="62"/>
        <v>25000</v>
      </c>
    </row>
    <row r="4026" spans="1:16" x14ac:dyDescent="0.35">
      <c r="A4026" t="s">
        <v>10</v>
      </c>
      <c r="C4026" t="s">
        <v>19</v>
      </c>
      <c r="D4026" t="s">
        <v>32</v>
      </c>
      <c r="E4026" t="s">
        <v>597</v>
      </c>
      <c r="F4026" t="s">
        <v>598</v>
      </c>
      <c r="G4026">
        <v>4206</v>
      </c>
      <c r="H4026" t="s">
        <v>35</v>
      </c>
      <c r="I4026">
        <v>63300056</v>
      </c>
      <c r="J4026" t="s">
        <v>1536</v>
      </c>
      <c r="K4026" s="3"/>
      <c r="L4026" s="3">
        <v>1193361.2444820919</v>
      </c>
      <c r="M4026" s="3">
        <v>1235128.8880389649</v>
      </c>
      <c r="N4026" s="107"/>
      <c r="O4026" s="100"/>
      <c r="P4026" s="3">
        <f t="shared" si="62"/>
        <v>2428490.1325210566</v>
      </c>
    </row>
    <row r="4027" spans="1:16" x14ac:dyDescent="0.35">
      <c r="A4027" t="s">
        <v>10</v>
      </c>
      <c r="C4027" t="s">
        <v>19</v>
      </c>
      <c r="D4027" t="s">
        <v>32</v>
      </c>
      <c r="E4027" t="s">
        <v>597</v>
      </c>
      <c r="F4027" t="s">
        <v>598</v>
      </c>
      <c r="G4027">
        <v>4206</v>
      </c>
      <c r="H4027" t="s">
        <v>35</v>
      </c>
      <c r="I4027">
        <v>63300150</v>
      </c>
      <c r="J4027" t="s">
        <v>1680</v>
      </c>
      <c r="K4027" s="3"/>
      <c r="L4027" s="3">
        <v>35056.278000000006</v>
      </c>
      <c r="M4027" s="3">
        <v>35757.403560000006</v>
      </c>
      <c r="N4027" s="107"/>
      <c r="O4027" s="100"/>
      <c r="P4027" s="3">
        <f t="shared" si="62"/>
        <v>70813.681560000012</v>
      </c>
    </row>
    <row r="4028" spans="1:16" x14ac:dyDescent="0.35">
      <c r="A4028" t="s">
        <v>10</v>
      </c>
      <c r="C4028" t="s">
        <v>19</v>
      </c>
      <c r="D4028" t="s">
        <v>32</v>
      </c>
      <c r="E4028" t="s">
        <v>33</v>
      </c>
      <c r="F4028" t="s">
        <v>34</v>
      </c>
      <c r="G4028">
        <v>4206</v>
      </c>
      <c r="H4028" t="s">
        <v>35</v>
      </c>
      <c r="I4028">
        <v>63300030</v>
      </c>
      <c r="J4028" t="s">
        <v>1488</v>
      </c>
      <c r="K4028" s="3"/>
      <c r="L4028" s="3">
        <v>4500</v>
      </c>
      <c r="M4028" s="3">
        <v>4500</v>
      </c>
      <c r="N4028" s="107"/>
      <c r="O4028" s="100"/>
      <c r="P4028" s="3">
        <f t="shared" si="62"/>
        <v>9000</v>
      </c>
    </row>
    <row r="4029" spans="1:16" x14ac:dyDescent="0.35">
      <c r="A4029" t="s">
        <v>10</v>
      </c>
      <c r="C4029" t="s">
        <v>19</v>
      </c>
      <c r="D4029" t="s">
        <v>32</v>
      </c>
      <c r="E4029" t="s">
        <v>33</v>
      </c>
      <c r="F4029" t="s">
        <v>34</v>
      </c>
      <c r="G4029">
        <v>4206</v>
      </c>
      <c r="H4029" t="s">
        <v>35</v>
      </c>
      <c r="I4029">
        <v>63300031</v>
      </c>
      <c r="J4029" t="s">
        <v>16</v>
      </c>
      <c r="K4029" s="3"/>
      <c r="L4029" s="3">
        <v>400</v>
      </c>
      <c r="M4029" s="3">
        <v>400</v>
      </c>
      <c r="N4029" s="107"/>
      <c r="O4029" s="100"/>
      <c r="P4029" s="3">
        <f t="shared" si="62"/>
        <v>800</v>
      </c>
    </row>
    <row r="4030" spans="1:16" x14ac:dyDescent="0.35">
      <c r="A4030" t="s">
        <v>10</v>
      </c>
      <c r="C4030" t="s">
        <v>19</v>
      </c>
      <c r="D4030" t="s">
        <v>32</v>
      </c>
      <c r="E4030" t="s">
        <v>33</v>
      </c>
      <c r="F4030" t="s">
        <v>34</v>
      </c>
      <c r="G4030">
        <v>4206</v>
      </c>
      <c r="H4030" t="s">
        <v>35</v>
      </c>
      <c r="I4030">
        <v>63300033</v>
      </c>
      <c r="J4030" t="s">
        <v>1661</v>
      </c>
      <c r="K4030" s="3"/>
      <c r="L4030" s="3">
        <v>8500</v>
      </c>
      <c r="M4030" s="3">
        <v>8500</v>
      </c>
      <c r="N4030" s="107"/>
      <c r="O4030" s="100"/>
      <c r="P4030" s="3">
        <f t="shared" si="62"/>
        <v>17000</v>
      </c>
    </row>
    <row r="4031" spans="1:16" x14ac:dyDescent="0.35">
      <c r="A4031" t="s">
        <v>10</v>
      </c>
      <c r="C4031" t="s">
        <v>19</v>
      </c>
      <c r="D4031" t="s">
        <v>32</v>
      </c>
      <c r="E4031" t="s">
        <v>33</v>
      </c>
      <c r="F4031" t="s">
        <v>34</v>
      </c>
      <c r="G4031">
        <v>4206</v>
      </c>
      <c r="H4031" t="s">
        <v>35</v>
      </c>
      <c r="I4031">
        <v>63300056</v>
      </c>
      <c r="J4031" t="s">
        <v>1536</v>
      </c>
      <c r="K4031" s="3"/>
      <c r="L4031" s="3">
        <v>242120.14481417989</v>
      </c>
      <c r="M4031" s="3">
        <v>250594.34988267618</v>
      </c>
      <c r="N4031" s="107"/>
      <c r="O4031" s="100"/>
      <c r="P4031" s="3">
        <f t="shared" si="62"/>
        <v>492714.49469685607</v>
      </c>
    </row>
    <row r="4032" spans="1:16" x14ac:dyDescent="0.35">
      <c r="A4032" t="s">
        <v>10</v>
      </c>
      <c r="C4032" t="s">
        <v>19</v>
      </c>
      <c r="D4032" t="s">
        <v>32</v>
      </c>
      <c r="E4032" t="s">
        <v>33</v>
      </c>
      <c r="F4032" t="s">
        <v>34</v>
      </c>
      <c r="G4032">
        <v>4206</v>
      </c>
      <c r="H4032" t="s">
        <v>35</v>
      </c>
      <c r="I4032">
        <v>63300060</v>
      </c>
      <c r="J4032" t="s">
        <v>1546</v>
      </c>
      <c r="K4032" s="3"/>
      <c r="L4032" s="3">
        <v>2400</v>
      </c>
      <c r="M4032" s="3">
        <v>2400</v>
      </c>
      <c r="N4032" s="107"/>
      <c r="O4032" s="100"/>
      <c r="P4032" s="3">
        <f t="shared" si="62"/>
        <v>4800</v>
      </c>
    </row>
    <row r="4033" spans="1:16" x14ac:dyDescent="0.35">
      <c r="A4033" t="s">
        <v>10</v>
      </c>
      <c r="C4033" t="s">
        <v>19</v>
      </c>
      <c r="D4033" t="s">
        <v>32</v>
      </c>
      <c r="E4033" t="s">
        <v>33</v>
      </c>
      <c r="F4033" t="s">
        <v>34</v>
      </c>
      <c r="G4033">
        <v>4206</v>
      </c>
      <c r="H4033" t="s">
        <v>35</v>
      </c>
      <c r="I4033">
        <v>63300075</v>
      </c>
      <c r="J4033" t="s">
        <v>1480</v>
      </c>
      <c r="K4033" s="3"/>
      <c r="L4033" s="3">
        <v>56662.374999999985</v>
      </c>
      <c r="M4033" s="3">
        <v>57512.310624999976</v>
      </c>
      <c r="N4033" s="107"/>
      <c r="O4033" s="100"/>
      <c r="P4033" s="3">
        <f t="shared" si="62"/>
        <v>114174.68562499995</v>
      </c>
    </row>
    <row r="4034" spans="1:16" x14ac:dyDescent="0.35">
      <c r="A4034" t="s">
        <v>10</v>
      </c>
      <c r="C4034" t="s">
        <v>19</v>
      </c>
      <c r="D4034" t="s">
        <v>32</v>
      </c>
      <c r="E4034" t="s">
        <v>1467</v>
      </c>
      <c r="F4034" t="s">
        <v>1468</v>
      </c>
      <c r="G4034">
        <v>1080</v>
      </c>
      <c r="H4034" t="s">
        <v>1469</v>
      </c>
      <c r="I4034">
        <v>63300030</v>
      </c>
      <c r="J4034" t="s">
        <v>1488</v>
      </c>
      <c r="K4034" s="3"/>
      <c r="L4034" s="3">
        <v>954990</v>
      </c>
      <c r="M4034" s="3">
        <v>954990</v>
      </c>
      <c r="N4034" s="107"/>
      <c r="O4034" s="100"/>
      <c r="P4034" s="3">
        <f t="shared" si="62"/>
        <v>1909980</v>
      </c>
    </row>
    <row r="4035" spans="1:16" x14ac:dyDescent="0.35">
      <c r="A4035" t="s">
        <v>10</v>
      </c>
      <c r="C4035" t="s">
        <v>19</v>
      </c>
      <c r="D4035" t="s">
        <v>32</v>
      </c>
      <c r="E4035" t="s">
        <v>1467</v>
      </c>
      <c r="F4035" t="s">
        <v>1468</v>
      </c>
      <c r="G4035">
        <v>1080</v>
      </c>
      <c r="H4035" t="s">
        <v>1469</v>
      </c>
      <c r="I4035">
        <v>63300056</v>
      </c>
      <c r="J4035" t="s">
        <v>1536</v>
      </c>
      <c r="K4035" s="3"/>
      <c r="L4035" s="3">
        <v>-1169466.1928764705</v>
      </c>
      <c r="M4035" s="3">
        <v>-1154397.5096271469</v>
      </c>
      <c r="N4035" s="107"/>
      <c r="O4035" s="100"/>
      <c r="P4035" s="3">
        <f t="shared" si="62"/>
        <v>-2323863.7025036174</v>
      </c>
    </row>
    <row r="4036" spans="1:16" x14ac:dyDescent="0.35">
      <c r="A4036" t="s">
        <v>10</v>
      </c>
      <c r="C4036" t="s">
        <v>19</v>
      </c>
      <c r="D4036" t="s">
        <v>32</v>
      </c>
      <c r="E4036" t="s">
        <v>1467</v>
      </c>
      <c r="F4036" t="s">
        <v>1468</v>
      </c>
      <c r="G4036">
        <v>1080</v>
      </c>
      <c r="H4036" t="s">
        <v>1469</v>
      </c>
      <c r="I4036">
        <v>63300150</v>
      </c>
      <c r="J4036" t="s">
        <v>1680</v>
      </c>
      <c r="K4036" s="3"/>
      <c r="L4036" s="3">
        <v>1278682.768652499</v>
      </c>
      <c r="M4036" s="3">
        <v>1278682.768652499</v>
      </c>
      <c r="N4036" s="107"/>
      <c r="O4036" s="100"/>
      <c r="P4036" s="3">
        <f t="shared" ref="P4036:P4099" si="63">SUM(L4036:N4036)</f>
        <v>2557365.5373049979</v>
      </c>
    </row>
    <row r="4037" spans="1:16" x14ac:dyDescent="0.35">
      <c r="A4037" t="s">
        <v>10</v>
      </c>
      <c r="C4037" t="s">
        <v>19</v>
      </c>
      <c r="D4037" t="s">
        <v>32</v>
      </c>
      <c r="E4037" t="s">
        <v>1362</v>
      </c>
      <c r="F4037" t="s">
        <v>1363</v>
      </c>
      <c r="G4037">
        <v>1203</v>
      </c>
      <c r="H4037" t="s">
        <v>1364</v>
      </c>
      <c r="I4037">
        <v>63300056</v>
      </c>
      <c r="J4037" t="s">
        <v>1536</v>
      </c>
      <c r="K4037" s="3"/>
      <c r="L4037" s="3">
        <v>46950.023470322696</v>
      </c>
      <c r="M4037" s="3">
        <v>48593.274291783986</v>
      </c>
      <c r="N4037" s="107"/>
      <c r="O4037" s="100"/>
      <c r="P4037" s="3">
        <f t="shared" si="63"/>
        <v>95543.297762106682</v>
      </c>
    </row>
    <row r="4038" spans="1:16" x14ac:dyDescent="0.35">
      <c r="A4038" t="s">
        <v>10</v>
      </c>
      <c r="C4038" t="s">
        <v>19</v>
      </c>
      <c r="D4038" t="s">
        <v>32</v>
      </c>
      <c r="E4038" t="s">
        <v>1365</v>
      </c>
      <c r="F4038" t="s">
        <v>1366</v>
      </c>
      <c r="G4038">
        <v>1203</v>
      </c>
      <c r="H4038" t="s">
        <v>1364</v>
      </c>
      <c r="I4038">
        <v>63300030</v>
      </c>
      <c r="J4038" t="s">
        <v>1488</v>
      </c>
      <c r="K4038" s="3"/>
      <c r="L4038" s="3">
        <v>12000</v>
      </c>
      <c r="M4038" s="3">
        <v>12000</v>
      </c>
      <c r="N4038" s="107"/>
      <c r="O4038" s="100"/>
      <c r="P4038" s="3">
        <f t="shared" si="63"/>
        <v>24000</v>
      </c>
    </row>
    <row r="4039" spans="1:16" x14ac:dyDescent="0.35">
      <c r="A4039" t="s">
        <v>10</v>
      </c>
      <c r="C4039" t="s">
        <v>19</v>
      </c>
      <c r="D4039" t="s">
        <v>32</v>
      </c>
      <c r="E4039" t="s">
        <v>1365</v>
      </c>
      <c r="F4039" t="s">
        <v>1366</v>
      </c>
      <c r="G4039">
        <v>1203</v>
      </c>
      <c r="H4039" t="s">
        <v>1364</v>
      </c>
      <c r="I4039">
        <v>63300033</v>
      </c>
      <c r="J4039" t="s">
        <v>1661</v>
      </c>
      <c r="K4039" s="3"/>
      <c r="L4039" s="3">
        <v>294000</v>
      </c>
      <c r="M4039" s="3">
        <v>294000</v>
      </c>
      <c r="N4039" s="107"/>
      <c r="O4039" s="100"/>
      <c r="P4039" s="3">
        <f t="shared" si="63"/>
        <v>588000</v>
      </c>
    </row>
    <row r="4040" spans="1:16" x14ac:dyDescent="0.35">
      <c r="A4040" t="s">
        <v>10</v>
      </c>
      <c r="C4040" t="s">
        <v>19</v>
      </c>
      <c r="D4040" t="s">
        <v>32</v>
      </c>
      <c r="E4040" t="s">
        <v>1365</v>
      </c>
      <c r="F4040" t="s">
        <v>1366</v>
      </c>
      <c r="G4040">
        <v>1203</v>
      </c>
      <c r="H4040" t="s">
        <v>1364</v>
      </c>
      <c r="I4040">
        <v>63300056</v>
      </c>
      <c r="J4040" t="s">
        <v>1536</v>
      </c>
      <c r="K4040" s="3"/>
      <c r="L4040" s="3">
        <v>1324755.0057982255</v>
      </c>
      <c r="M4040" s="3">
        <v>1371121.4310011633</v>
      </c>
      <c r="N4040" s="107"/>
      <c r="O4040" s="100"/>
      <c r="P4040" s="3">
        <f t="shared" si="63"/>
        <v>2695876.4367993888</v>
      </c>
    </row>
    <row r="4041" spans="1:16" x14ac:dyDescent="0.35">
      <c r="A4041" t="s">
        <v>10</v>
      </c>
      <c r="C4041" t="s">
        <v>19</v>
      </c>
      <c r="D4041" t="s">
        <v>32</v>
      </c>
      <c r="E4041" t="s">
        <v>1739</v>
      </c>
      <c r="F4041" t="s">
        <v>1740</v>
      </c>
      <c r="G4041">
        <v>1205</v>
      </c>
      <c r="H4041" t="s">
        <v>1359</v>
      </c>
      <c r="I4041">
        <v>63300150</v>
      </c>
      <c r="J4041" t="s">
        <v>1680</v>
      </c>
      <c r="K4041" s="3"/>
      <c r="L4041" s="3">
        <v>566269.63029215997</v>
      </c>
      <c r="M4041" s="3">
        <v>577595.02289800323</v>
      </c>
      <c r="N4041" s="107"/>
      <c r="O4041" s="100"/>
      <c r="P4041" s="3">
        <f t="shared" si="63"/>
        <v>1143864.6531901632</v>
      </c>
    </row>
    <row r="4042" spans="1:16" x14ac:dyDescent="0.35">
      <c r="A4042" t="s">
        <v>10</v>
      </c>
      <c r="C4042" t="s">
        <v>19</v>
      </c>
      <c r="D4042" t="s">
        <v>32</v>
      </c>
      <c r="E4042" t="s">
        <v>1357</v>
      </c>
      <c r="F4042" t="s">
        <v>1358</v>
      </c>
      <c r="G4042">
        <v>1205</v>
      </c>
      <c r="H4042" t="s">
        <v>1359</v>
      </c>
      <c r="I4042">
        <v>63300056</v>
      </c>
      <c r="J4042" t="s">
        <v>1536</v>
      </c>
      <c r="K4042" s="3"/>
      <c r="L4042" s="3">
        <v>93171.851994477984</v>
      </c>
      <c r="M4042" s="3">
        <v>96432.866814284702</v>
      </c>
      <c r="N4042" s="107"/>
      <c r="O4042" s="100"/>
      <c r="P4042" s="3">
        <f t="shared" si="63"/>
        <v>189604.71880876267</v>
      </c>
    </row>
    <row r="4043" spans="1:16" x14ac:dyDescent="0.35">
      <c r="A4043" t="s">
        <v>10</v>
      </c>
      <c r="C4043" t="s">
        <v>19</v>
      </c>
      <c r="D4043" t="s">
        <v>32</v>
      </c>
      <c r="E4043" t="s">
        <v>1360</v>
      </c>
      <c r="F4043" t="s">
        <v>1361</v>
      </c>
      <c r="G4043">
        <v>1205</v>
      </c>
      <c r="H4043" t="s">
        <v>1359</v>
      </c>
      <c r="I4043">
        <v>63300030</v>
      </c>
      <c r="J4043" t="s">
        <v>1488</v>
      </c>
      <c r="K4043" s="3"/>
      <c r="L4043" s="3">
        <v>45000</v>
      </c>
      <c r="M4043" s="3">
        <v>45000</v>
      </c>
      <c r="N4043" s="107"/>
      <c r="O4043" s="100"/>
      <c r="P4043" s="3">
        <f t="shared" si="63"/>
        <v>90000</v>
      </c>
    </row>
    <row r="4044" spans="1:16" x14ac:dyDescent="0.35">
      <c r="A4044" t="s">
        <v>10</v>
      </c>
      <c r="C4044" t="s">
        <v>19</v>
      </c>
      <c r="D4044" t="s">
        <v>32</v>
      </c>
      <c r="E4044" t="s">
        <v>1360</v>
      </c>
      <c r="F4044" t="s">
        <v>1361</v>
      </c>
      <c r="G4044">
        <v>1205</v>
      </c>
      <c r="H4044" t="s">
        <v>1359</v>
      </c>
      <c r="I4044">
        <v>63300056</v>
      </c>
      <c r="J4044" t="s">
        <v>1536</v>
      </c>
      <c r="K4044" s="3"/>
      <c r="L4044" s="3">
        <v>158025.35400579663</v>
      </c>
      <c r="M4044" s="3">
        <v>163556.2413959995</v>
      </c>
      <c r="N4044" s="107"/>
      <c r="O4044" s="100"/>
      <c r="P4044" s="3">
        <f t="shared" si="63"/>
        <v>321581.59540179616</v>
      </c>
    </row>
    <row r="4045" spans="1:16" x14ac:dyDescent="0.35">
      <c r="A4045" t="s">
        <v>10</v>
      </c>
      <c r="C4045" t="s">
        <v>19</v>
      </c>
      <c r="D4045" t="s">
        <v>32</v>
      </c>
      <c r="E4045" t="s">
        <v>1348</v>
      </c>
      <c r="F4045" t="s">
        <v>1349</v>
      </c>
      <c r="G4045">
        <v>1206</v>
      </c>
      <c r="H4045" t="s">
        <v>1350</v>
      </c>
      <c r="I4045">
        <v>63300056</v>
      </c>
      <c r="J4045" t="s">
        <v>1536</v>
      </c>
      <c r="K4045" s="3"/>
      <c r="L4045" s="3">
        <v>17433.964509257516</v>
      </c>
      <c r="M4045" s="3">
        <v>18044.153267081529</v>
      </c>
      <c r="N4045" s="107"/>
      <c r="O4045" s="100"/>
      <c r="P4045" s="3">
        <f t="shared" si="63"/>
        <v>35478.117776339044</v>
      </c>
    </row>
    <row r="4046" spans="1:16" x14ac:dyDescent="0.35">
      <c r="A4046" t="s">
        <v>10</v>
      </c>
      <c r="C4046" t="s">
        <v>19</v>
      </c>
      <c r="D4046" t="s">
        <v>32</v>
      </c>
      <c r="E4046" t="s">
        <v>1351</v>
      </c>
      <c r="F4046" t="s">
        <v>1352</v>
      </c>
      <c r="G4046">
        <v>1206</v>
      </c>
      <c r="H4046" t="s">
        <v>1350</v>
      </c>
      <c r="I4046">
        <v>63300056</v>
      </c>
      <c r="J4046" t="s">
        <v>1536</v>
      </c>
      <c r="K4046" s="3"/>
      <c r="L4046" s="3">
        <v>123414.46306333774</v>
      </c>
      <c r="M4046" s="3">
        <v>127733.96927055455</v>
      </c>
      <c r="N4046" s="107"/>
      <c r="O4046" s="100"/>
      <c r="P4046" s="3">
        <f t="shared" si="63"/>
        <v>251148.43233389227</v>
      </c>
    </row>
    <row r="4047" spans="1:16" x14ac:dyDescent="0.35">
      <c r="A4047" t="s">
        <v>10</v>
      </c>
      <c r="C4047" t="s">
        <v>19</v>
      </c>
      <c r="D4047" t="s">
        <v>32</v>
      </c>
      <c r="E4047" t="s">
        <v>1353</v>
      </c>
      <c r="F4047" t="s">
        <v>1354</v>
      </c>
      <c r="G4047">
        <v>1206</v>
      </c>
      <c r="H4047" t="s">
        <v>1350</v>
      </c>
      <c r="I4047">
        <v>63300056</v>
      </c>
      <c r="J4047" t="s">
        <v>1536</v>
      </c>
      <c r="K4047" s="3"/>
      <c r="L4047" s="3">
        <v>241819.07782470703</v>
      </c>
      <c r="M4047" s="3">
        <v>250282.74554857175</v>
      </c>
      <c r="N4047" s="107"/>
      <c r="O4047" s="100"/>
      <c r="P4047" s="3">
        <f t="shared" si="63"/>
        <v>492101.82337327878</v>
      </c>
    </row>
    <row r="4048" spans="1:16" x14ac:dyDescent="0.35">
      <c r="A4048" t="s">
        <v>10</v>
      </c>
      <c r="C4048" t="s">
        <v>19</v>
      </c>
      <c r="D4048" t="s">
        <v>32</v>
      </c>
      <c r="E4048" t="s">
        <v>1355</v>
      </c>
      <c r="F4048" t="s">
        <v>1356</v>
      </c>
      <c r="G4048">
        <v>1206</v>
      </c>
      <c r="H4048" t="s">
        <v>1350</v>
      </c>
      <c r="I4048">
        <v>63300030</v>
      </c>
      <c r="J4048" t="s">
        <v>1488</v>
      </c>
      <c r="K4048" s="3"/>
      <c r="L4048" s="3">
        <v>53000</v>
      </c>
      <c r="M4048" s="3">
        <v>53000</v>
      </c>
      <c r="N4048" s="107"/>
      <c r="O4048" s="100"/>
      <c r="P4048" s="3">
        <f t="shared" si="63"/>
        <v>106000</v>
      </c>
    </row>
    <row r="4049" spans="1:16" x14ac:dyDescent="0.35">
      <c r="A4049" t="s">
        <v>10</v>
      </c>
      <c r="C4049" t="s">
        <v>19</v>
      </c>
      <c r="D4049" t="s">
        <v>32</v>
      </c>
      <c r="E4049" t="s">
        <v>1355</v>
      </c>
      <c r="F4049" t="s">
        <v>1356</v>
      </c>
      <c r="G4049">
        <v>1206</v>
      </c>
      <c r="H4049" t="s">
        <v>1350</v>
      </c>
      <c r="I4049">
        <v>63300056</v>
      </c>
      <c r="J4049" t="s">
        <v>1536</v>
      </c>
      <c r="K4049" s="3"/>
      <c r="L4049" s="3">
        <v>243126.41696642333</v>
      </c>
      <c r="M4049" s="3">
        <v>251635.84156024814</v>
      </c>
      <c r="N4049" s="107"/>
      <c r="O4049" s="100"/>
      <c r="P4049" s="3">
        <f t="shared" si="63"/>
        <v>494762.25852667144</v>
      </c>
    </row>
    <row r="4050" spans="1:16" x14ac:dyDescent="0.35">
      <c r="A4050" t="s">
        <v>10</v>
      </c>
      <c r="C4050" t="s">
        <v>19</v>
      </c>
      <c r="D4050" t="s">
        <v>32</v>
      </c>
      <c r="E4050" t="s">
        <v>1737</v>
      </c>
      <c r="F4050" t="s">
        <v>1738</v>
      </c>
      <c r="G4050">
        <v>1207</v>
      </c>
      <c r="H4050" t="s">
        <v>1347</v>
      </c>
      <c r="I4050">
        <v>63300150</v>
      </c>
      <c r="J4050" t="s">
        <v>1680</v>
      </c>
      <c r="K4050" s="3"/>
      <c r="L4050" s="3">
        <v>891262.90483200003</v>
      </c>
      <c r="M4050" s="3">
        <v>909088.16292864003</v>
      </c>
      <c r="N4050" s="107"/>
      <c r="O4050" s="100"/>
      <c r="P4050" s="3">
        <f t="shared" si="63"/>
        <v>1800351.0677606401</v>
      </c>
    </row>
    <row r="4051" spans="1:16" x14ac:dyDescent="0.35">
      <c r="A4051" t="s">
        <v>10</v>
      </c>
      <c r="C4051" t="s">
        <v>19</v>
      </c>
      <c r="D4051" t="s">
        <v>32</v>
      </c>
      <c r="E4051" t="s">
        <v>1345</v>
      </c>
      <c r="F4051" t="s">
        <v>1346</v>
      </c>
      <c r="G4051">
        <v>1207</v>
      </c>
      <c r="H4051" t="s">
        <v>1347</v>
      </c>
      <c r="I4051">
        <v>63300030</v>
      </c>
      <c r="J4051" t="s">
        <v>1488</v>
      </c>
      <c r="K4051" s="3"/>
      <c r="L4051" s="3">
        <v>27000</v>
      </c>
      <c r="M4051" s="3">
        <v>27000</v>
      </c>
      <c r="N4051" s="107"/>
      <c r="O4051" s="100"/>
      <c r="P4051" s="3">
        <f t="shared" si="63"/>
        <v>54000</v>
      </c>
    </row>
    <row r="4052" spans="1:16" x14ac:dyDescent="0.35">
      <c r="A4052" t="s">
        <v>10</v>
      </c>
      <c r="C4052" t="s">
        <v>19</v>
      </c>
      <c r="D4052" t="s">
        <v>32</v>
      </c>
      <c r="E4052" t="s">
        <v>1345</v>
      </c>
      <c r="F4052" t="s">
        <v>1346</v>
      </c>
      <c r="G4052">
        <v>1207</v>
      </c>
      <c r="H4052" t="s">
        <v>1347</v>
      </c>
      <c r="I4052">
        <v>63300056</v>
      </c>
      <c r="J4052" t="s">
        <v>1536</v>
      </c>
      <c r="K4052" s="3"/>
      <c r="L4052" s="3">
        <v>117112.13369326109</v>
      </c>
      <c r="M4052" s="3">
        <v>121211.05837252522</v>
      </c>
      <c r="N4052" s="107"/>
      <c r="O4052" s="100"/>
      <c r="P4052" s="3">
        <f t="shared" si="63"/>
        <v>238323.19206578631</v>
      </c>
    </row>
    <row r="4053" spans="1:16" x14ac:dyDescent="0.35">
      <c r="A4053" t="s">
        <v>10</v>
      </c>
      <c r="C4053" t="s">
        <v>19</v>
      </c>
      <c r="D4053" t="s">
        <v>32</v>
      </c>
      <c r="E4053" t="s">
        <v>1340</v>
      </c>
      <c r="F4053" t="s">
        <v>1341</v>
      </c>
      <c r="G4053">
        <v>1208</v>
      </c>
      <c r="H4053" t="s">
        <v>1342</v>
      </c>
      <c r="I4053">
        <v>63300046</v>
      </c>
      <c r="J4053" t="s">
        <v>1542</v>
      </c>
      <c r="K4053" s="3"/>
      <c r="L4053" s="3">
        <v>10712.25</v>
      </c>
      <c r="M4053" s="3">
        <v>11087.178749999999</v>
      </c>
      <c r="N4053" s="107"/>
      <c r="O4053" s="100"/>
      <c r="P4053" s="3">
        <f t="shared" si="63"/>
        <v>21799.428749999999</v>
      </c>
    </row>
    <row r="4054" spans="1:16" x14ac:dyDescent="0.35">
      <c r="A4054" t="s">
        <v>10</v>
      </c>
      <c r="C4054" t="s">
        <v>19</v>
      </c>
      <c r="D4054" t="s">
        <v>32</v>
      </c>
      <c r="E4054" t="s">
        <v>1340</v>
      </c>
      <c r="F4054" t="s">
        <v>1341</v>
      </c>
      <c r="G4054">
        <v>1208</v>
      </c>
      <c r="H4054" t="s">
        <v>1342</v>
      </c>
      <c r="I4054">
        <v>63300056</v>
      </c>
      <c r="J4054" t="s">
        <v>1536</v>
      </c>
      <c r="K4054" s="3"/>
      <c r="L4054" s="3">
        <v>118089.24382669822</v>
      </c>
      <c r="M4054" s="3">
        <v>122222.36736063265</v>
      </c>
      <c r="N4054" s="107"/>
      <c r="O4054" s="100"/>
      <c r="P4054" s="3">
        <f t="shared" si="63"/>
        <v>240311.61118733085</v>
      </c>
    </row>
    <row r="4055" spans="1:16" x14ac:dyDescent="0.35">
      <c r="A4055" t="s">
        <v>10</v>
      </c>
      <c r="C4055" t="s">
        <v>19</v>
      </c>
      <c r="D4055" t="s">
        <v>32</v>
      </c>
      <c r="E4055" t="s">
        <v>1340</v>
      </c>
      <c r="F4055" t="s">
        <v>1341</v>
      </c>
      <c r="G4055">
        <v>1208</v>
      </c>
      <c r="H4055" t="s">
        <v>1342</v>
      </c>
      <c r="I4055">
        <v>63300150</v>
      </c>
      <c r="J4055" t="s">
        <v>1680</v>
      </c>
      <c r="K4055" s="3"/>
      <c r="L4055" s="3">
        <v>935631.72</v>
      </c>
      <c r="M4055" s="3">
        <v>954344.35439999995</v>
      </c>
      <c r="N4055" s="107"/>
      <c r="O4055" s="100"/>
      <c r="P4055" s="3">
        <f t="shared" si="63"/>
        <v>1889976.0743999998</v>
      </c>
    </row>
    <row r="4056" spans="1:16" x14ac:dyDescent="0.35">
      <c r="A4056" t="s">
        <v>10</v>
      </c>
      <c r="C4056" t="s">
        <v>19</v>
      </c>
      <c r="D4056" t="s">
        <v>32</v>
      </c>
      <c r="E4056" t="s">
        <v>1343</v>
      </c>
      <c r="F4056" t="s">
        <v>1344</v>
      </c>
      <c r="G4056">
        <v>1208</v>
      </c>
      <c r="H4056" t="s">
        <v>1342</v>
      </c>
      <c r="I4056">
        <v>63300030</v>
      </c>
      <c r="J4056" t="s">
        <v>1488</v>
      </c>
      <c r="K4056" s="3"/>
      <c r="L4056" s="3">
        <v>25600</v>
      </c>
      <c r="M4056" s="3">
        <v>25600</v>
      </c>
      <c r="N4056" s="107"/>
      <c r="O4056" s="100"/>
      <c r="P4056" s="3">
        <f t="shared" si="63"/>
        <v>51200</v>
      </c>
    </row>
    <row r="4057" spans="1:16" x14ac:dyDescent="0.35">
      <c r="A4057" t="s">
        <v>10</v>
      </c>
      <c r="C4057" t="s">
        <v>19</v>
      </c>
      <c r="D4057" t="s">
        <v>32</v>
      </c>
      <c r="E4057" t="s">
        <v>1343</v>
      </c>
      <c r="F4057" t="s">
        <v>1344</v>
      </c>
      <c r="G4057">
        <v>1208</v>
      </c>
      <c r="H4057" t="s">
        <v>1342</v>
      </c>
      <c r="I4057">
        <v>63300056</v>
      </c>
      <c r="J4057" t="s">
        <v>1536</v>
      </c>
      <c r="K4057" s="3"/>
      <c r="L4057" s="3">
        <v>252817.37388180653</v>
      </c>
      <c r="M4057" s="3">
        <v>261665.98196766974</v>
      </c>
      <c r="N4057" s="107"/>
      <c r="O4057" s="100"/>
      <c r="P4057" s="3">
        <f t="shared" si="63"/>
        <v>514483.3558494763</v>
      </c>
    </row>
    <row r="4058" spans="1:16" x14ac:dyDescent="0.35">
      <c r="A4058" t="s">
        <v>10</v>
      </c>
      <c r="C4058" t="s">
        <v>19</v>
      </c>
      <c r="D4058" t="s">
        <v>32</v>
      </c>
      <c r="E4058" t="s">
        <v>1337</v>
      </c>
      <c r="F4058" t="s">
        <v>1338</v>
      </c>
      <c r="G4058">
        <v>1209</v>
      </c>
      <c r="H4058" t="s">
        <v>1339</v>
      </c>
      <c r="I4058">
        <v>63300030</v>
      </c>
      <c r="J4058" t="s">
        <v>1488</v>
      </c>
      <c r="K4058" s="3"/>
      <c r="L4058" s="3">
        <v>3000</v>
      </c>
      <c r="M4058" s="3">
        <v>3000</v>
      </c>
      <c r="N4058" s="107"/>
      <c r="O4058" s="100"/>
      <c r="P4058" s="3">
        <f t="shared" si="63"/>
        <v>6000</v>
      </c>
    </row>
    <row r="4059" spans="1:16" x14ac:dyDescent="0.35">
      <c r="A4059" t="s">
        <v>10</v>
      </c>
      <c r="C4059" t="s">
        <v>19</v>
      </c>
      <c r="D4059" t="s">
        <v>32</v>
      </c>
      <c r="E4059" t="s">
        <v>1337</v>
      </c>
      <c r="F4059" t="s">
        <v>1338</v>
      </c>
      <c r="G4059">
        <v>1209</v>
      </c>
      <c r="H4059" t="s">
        <v>1339</v>
      </c>
      <c r="I4059">
        <v>63300046</v>
      </c>
      <c r="J4059" t="s">
        <v>1542</v>
      </c>
      <c r="K4059" s="3"/>
      <c r="L4059" s="3">
        <v>-66351.283015490539</v>
      </c>
      <c r="M4059" s="3">
        <v>-68673.577921032702</v>
      </c>
      <c r="N4059" s="107"/>
      <c r="O4059" s="100"/>
      <c r="P4059" s="3">
        <f t="shared" si="63"/>
        <v>-135024.86093652324</v>
      </c>
    </row>
    <row r="4060" spans="1:16" x14ac:dyDescent="0.35">
      <c r="A4060" t="s">
        <v>10</v>
      </c>
      <c r="C4060" t="s">
        <v>19</v>
      </c>
      <c r="D4060" t="s">
        <v>32</v>
      </c>
      <c r="E4060" t="s">
        <v>1337</v>
      </c>
      <c r="F4060" t="s">
        <v>1338</v>
      </c>
      <c r="G4060">
        <v>1209</v>
      </c>
      <c r="H4060" t="s">
        <v>1339</v>
      </c>
      <c r="I4060">
        <v>63300056</v>
      </c>
      <c r="J4060" t="s">
        <v>1536</v>
      </c>
      <c r="K4060" s="3"/>
      <c r="L4060" s="3">
        <v>255802.78732153052</v>
      </c>
      <c r="M4060" s="3">
        <v>264755.88487778406</v>
      </c>
      <c r="N4060" s="107"/>
      <c r="O4060" s="100"/>
      <c r="P4060" s="3">
        <f t="shared" si="63"/>
        <v>520558.67219931458</v>
      </c>
    </row>
    <row r="4061" spans="1:16" x14ac:dyDescent="0.35">
      <c r="A4061" t="s">
        <v>10</v>
      </c>
      <c r="C4061" t="s">
        <v>19</v>
      </c>
      <c r="D4061" t="s">
        <v>32</v>
      </c>
      <c r="E4061" t="s">
        <v>1332</v>
      </c>
      <c r="F4061" t="s">
        <v>1333</v>
      </c>
      <c r="G4061">
        <v>1210</v>
      </c>
      <c r="H4061" t="s">
        <v>1334</v>
      </c>
      <c r="I4061">
        <v>63300056</v>
      </c>
      <c r="J4061" t="s">
        <v>1536</v>
      </c>
      <c r="K4061" s="3"/>
      <c r="L4061" s="3">
        <v>2278993.2382405149</v>
      </c>
      <c r="M4061" s="3">
        <v>2358758.0015789326</v>
      </c>
      <c r="N4061" s="107"/>
      <c r="O4061" s="100"/>
      <c r="P4061" s="3">
        <f t="shared" si="63"/>
        <v>4637751.2398194475</v>
      </c>
    </row>
    <row r="4062" spans="1:16" x14ac:dyDescent="0.35">
      <c r="A4062" t="s">
        <v>10</v>
      </c>
      <c r="C4062" t="s">
        <v>19</v>
      </c>
      <c r="D4062" t="s">
        <v>32</v>
      </c>
      <c r="E4062" t="s">
        <v>1335</v>
      </c>
      <c r="F4062" t="s">
        <v>1336</v>
      </c>
      <c r="G4062">
        <v>1210</v>
      </c>
      <c r="H4062" t="s">
        <v>1334</v>
      </c>
      <c r="I4062">
        <v>63300030</v>
      </c>
      <c r="J4062" t="s">
        <v>1488</v>
      </c>
      <c r="K4062" s="3"/>
      <c r="L4062" s="3">
        <v>32000</v>
      </c>
      <c r="M4062" s="3">
        <v>32000</v>
      </c>
      <c r="N4062" s="107"/>
      <c r="O4062" s="100"/>
      <c r="P4062" s="3">
        <f t="shared" si="63"/>
        <v>64000</v>
      </c>
    </row>
    <row r="4063" spans="1:16" x14ac:dyDescent="0.35">
      <c r="A4063" t="s">
        <v>10</v>
      </c>
      <c r="C4063" t="s">
        <v>19</v>
      </c>
      <c r="D4063" t="s">
        <v>32</v>
      </c>
      <c r="E4063" t="s">
        <v>1335</v>
      </c>
      <c r="F4063" t="s">
        <v>1336</v>
      </c>
      <c r="G4063">
        <v>1210</v>
      </c>
      <c r="H4063" t="s">
        <v>1334</v>
      </c>
      <c r="I4063">
        <v>63300033</v>
      </c>
      <c r="J4063" t="s">
        <v>1661</v>
      </c>
      <c r="K4063" s="3"/>
      <c r="L4063" s="3">
        <v>1200</v>
      </c>
      <c r="M4063" s="3">
        <v>1200</v>
      </c>
      <c r="N4063" s="107"/>
      <c r="O4063" s="100"/>
      <c r="P4063" s="3">
        <f t="shared" si="63"/>
        <v>2400</v>
      </c>
    </row>
    <row r="4064" spans="1:16" x14ac:dyDescent="0.35">
      <c r="A4064" t="s">
        <v>10</v>
      </c>
      <c r="C4064" t="s">
        <v>19</v>
      </c>
      <c r="D4064" t="s">
        <v>32</v>
      </c>
      <c r="E4064" t="s">
        <v>1335</v>
      </c>
      <c r="F4064" t="s">
        <v>1336</v>
      </c>
      <c r="G4064">
        <v>1210</v>
      </c>
      <c r="H4064" t="s">
        <v>1334</v>
      </c>
      <c r="I4064">
        <v>63300056</v>
      </c>
      <c r="J4064" t="s">
        <v>1536</v>
      </c>
      <c r="K4064" s="3"/>
      <c r="L4064" s="3">
        <v>248356.16093613231</v>
      </c>
      <c r="M4064" s="3">
        <v>257048.62656889693</v>
      </c>
      <c r="N4064" s="107"/>
      <c r="O4064" s="100"/>
      <c r="P4064" s="3">
        <f t="shared" si="63"/>
        <v>505404.78750502924</v>
      </c>
    </row>
    <row r="4065" spans="1:16" x14ac:dyDescent="0.35">
      <c r="A4065" t="s">
        <v>10</v>
      </c>
      <c r="C4065" t="s">
        <v>19</v>
      </c>
      <c r="D4065" t="s">
        <v>32</v>
      </c>
      <c r="E4065" t="s">
        <v>1335</v>
      </c>
      <c r="F4065" t="s">
        <v>1336</v>
      </c>
      <c r="G4065">
        <v>1210</v>
      </c>
      <c r="H4065" t="s">
        <v>1334</v>
      </c>
      <c r="I4065">
        <v>63300060</v>
      </c>
      <c r="J4065" t="s">
        <v>1546</v>
      </c>
      <c r="K4065" s="3"/>
      <c r="L4065" s="3">
        <v>3300</v>
      </c>
      <c r="M4065" s="3">
        <v>3300</v>
      </c>
      <c r="N4065" s="107"/>
      <c r="O4065" s="100"/>
      <c r="P4065" s="3">
        <f t="shared" si="63"/>
        <v>6600</v>
      </c>
    </row>
    <row r="4066" spans="1:16" x14ac:dyDescent="0.35">
      <c r="A4066" t="s">
        <v>10</v>
      </c>
      <c r="C4066" t="s">
        <v>19</v>
      </c>
      <c r="D4066" t="s">
        <v>32</v>
      </c>
      <c r="E4066" t="s">
        <v>1329</v>
      </c>
      <c r="F4066" t="s">
        <v>1330</v>
      </c>
      <c r="G4066">
        <v>1211</v>
      </c>
      <c r="H4066" t="s">
        <v>1331</v>
      </c>
      <c r="I4066">
        <v>63300030</v>
      </c>
      <c r="J4066" t="s">
        <v>1488</v>
      </c>
      <c r="K4066" s="3"/>
      <c r="L4066" s="3">
        <v>3000</v>
      </c>
      <c r="M4066" s="3">
        <v>3000</v>
      </c>
      <c r="N4066" s="107"/>
      <c r="O4066" s="100"/>
      <c r="P4066" s="3">
        <f t="shared" si="63"/>
        <v>6000</v>
      </c>
    </row>
    <row r="4067" spans="1:16" x14ac:dyDescent="0.35">
      <c r="A4067" t="s">
        <v>10</v>
      </c>
      <c r="C4067" t="s">
        <v>19</v>
      </c>
      <c r="D4067" t="s">
        <v>32</v>
      </c>
      <c r="E4067" t="s">
        <v>1329</v>
      </c>
      <c r="F4067" t="s">
        <v>1330</v>
      </c>
      <c r="G4067">
        <v>1211</v>
      </c>
      <c r="H4067" t="s">
        <v>1331</v>
      </c>
      <c r="I4067">
        <v>63300046</v>
      </c>
      <c r="J4067" t="s">
        <v>1542</v>
      </c>
      <c r="K4067" s="3"/>
      <c r="L4067" s="3">
        <v>-66351.283015490539</v>
      </c>
      <c r="M4067" s="3">
        <v>-68673.577921032702</v>
      </c>
      <c r="N4067" s="107"/>
      <c r="O4067" s="100"/>
      <c r="P4067" s="3">
        <f t="shared" si="63"/>
        <v>-135024.86093652324</v>
      </c>
    </row>
    <row r="4068" spans="1:16" x14ac:dyDescent="0.35">
      <c r="A4068" t="s">
        <v>10</v>
      </c>
      <c r="C4068" t="s">
        <v>19</v>
      </c>
      <c r="D4068" t="s">
        <v>32</v>
      </c>
      <c r="E4068" t="s">
        <v>1329</v>
      </c>
      <c r="F4068" t="s">
        <v>1330</v>
      </c>
      <c r="G4068">
        <v>1211</v>
      </c>
      <c r="H4068" t="s">
        <v>1331</v>
      </c>
      <c r="I4068">
        <v>63300056</v>
      </c>
      <c r="J4068" t="s">
        <v>1536</v>
      </c>
      <c r="K4068" s="3"/>
      <c r="L4068" s="3">
        <v>370612.62062406616</v>
      </c>
      <c r="M4068" s="3">
        <v>383584.06234590843</v>
      </c>
      <c r="N4068" s="107"/>
      <c r="O4068" s="100"/>
      <c r="P4068" s="3">
        <f t="shared" si="63"/>
        <v>754196.68296997459</v>
      </c>
    </row>
    <row r="4069" spans="1:16" x14ac:dyDescent="0.35">
      <c r="A4069" t="s">
        <v>10</v>
      </c>
      <c r="C4069" t="s">
        <v>19</v>
      </c>
      <c r="D4069" t="s">
        <v>32</v>
      </c>
      <c r="E4069" t="s">
        <v>1322</v>
      </c>
      <c r="F4069" t="s">
        <v>1323</v>
      </c>
      <c r="G4069">
        <v>1213</v>
      </c>
      <c r="H4069" t="s">
        <v>1324</v>
      </c>
      <c r="I4069">
        <v>63300056</v>
      </c>
      <c r="J4069" t="s">
        <v>1536</v>
      </c>
      <c r="K4069" s="3"/>
      <c r="L4069" s="3">
        <v>1194320.2123142213</v>
      </c>
      <c r="M4069" s="3">
        <v>1236121.4197452189</v>
      </c>
      <c r="N4069" s="107"/>
      <c r="O4069" s="100"/>
      <c r="P4069" s="3">
        <f t="shared" si="63"/>
        <v>2430441.63205944</v>
      </c>
    </row>
    <row r="4070" spans="1:16" x14ac:dyDescent="0.35">
      <c r="A4070" t="s">
        <v>10</v>
      </c>
      <c r="C4070" t="s">
        <v>19</v>
      </c>
      <c r="D4070" t="s">
        <v>32</v>
      </c>
      <c r="E4070" t="s">
        <v>1325</v>
      </c>
      <c r="F4070" t="s">
        <v>1326</v>
      </c>
      <c r="G4070">
        <v>1213</v>
      </c>
      <c r="H4070" t="s">
        <v>1324</v>
      </c>
      <c r="I4070">
        <v>63300046</v>
      </c>
      <c r="J4070" t="s">
        <v>1542</v>
      </c>
      <c r="K4070" s="3"/>
      <c r="L4070" s="3">
        <v>98375.947874999983</v>
      </c>
      <c r="M4070" s="3">
        <v>101819.10605062498</v>
      </c>
      <c r="N4070" s="107"/>
      <c r="O4070" s="100"/>
      <c r="P4070" s="3">
        <f t="shared" si="63"/>
        <v>200195.05392562496</v>
      </c>
    </row>
    <row r="4071" spans="1:16" x14ac:dyDescent="0.35">
      <c r="A4071" t="s">
        <v>10</v>
      </c>
      <c r="C4071" t="s">
        <v>19</v>
      </c>
      <c r="D4071" t="s">
        <v>32</v>
      </c>
      <c r="E4071" t="s">
        <v>1325</v>
      </c>
      <c r="F4071" t="s">
        <v>1326</v>
      </c>
      <c r="G4071">
        <v>1213</v>
      </c>
      <c r="H4071" t="s">
        <v>1324</v>
      </c>
      <c r="I4071">
        <v>63300056</v>
      </c>
      <c r="J4071" t="s">
        <v>1536</v>
      </c>
      <c r="K4071" s="3"/>
      <c r="L4071" s="3">
        <v>628089.29315139726</v>
      </c>
      <c r="M4071" s="3">
        <v>650072.4184116961</v>
      </c>
      <c r="N4071" s="107"/>
      <c r="O4071" s="100"/>
      <c r="P4071" s="3">
        <f t="shared" si="63"/>
        <v>1278161.7115630934</v>
      </c>
    </row>
    <row r="4072" spans="1:16" x14ac:dyDescent="0.35">
      <c r="A4072" t="s">
        <v>10</v>
      </c>
      <c r="C4072" t="s">
        <v>19</v>
      </c>
      <c r="D4072" t="s">
        <v>32</v>
      </c>
      <c r="E4072" t="s">
        <v>1327</v>
      </c>
      <c r="F4072" t="s">
        <v>1328</v>
      </c>
      <c r="G4072">
        <v>1213</v>
      </c>
      <c r="H4072" t="s">
        <v>1324</v>
      </c>
      <c r="I4072">
        <v>63300030</v>
      </c>
      <c r="J4072" t="s">
        <v>1488</v>
      </c>
      <c r="K4072" s="3"/>
      <c r="L4072" s="3">
        <v>22000</v>
      </c>
      <c r="M4072" s="3">
        <v>22000</v>
      </c>
      <c r="N4072" s="107"/>
      <c r="O4072" s="100"/>
      <c r="P4072" s="3">
        <f t="shared" si="63"/>
        <v>44000</v>
      </c>
    </row>
    <row r="4073" spans="1:16" x14ac:dyDescent="0.35">
      <c r="A4073" t="s">
        <v>10</v>
      </c>
      <c r="C4073" t="s">
        <v>19</v>
      </c>
      <c r="D4073" t="s">
        <v>32</v>
      </c>
      <c r="E4073" t="s">
        <v>1327</v>
      </c>
      <c r="F4073" t="s">
        <v>1328</v>
      </c>
      <c r="G4073">
        <v>1213</v>
      </c>
      <c r="H4073" t="s">
        <v>1324</v>
      </c>
      <c r="I4073">
        <v>63300033</v>
      </c>
      <c r="J4073" t="s">
        <v>1661</v>
      </c>
      <c r="K4073" s="3"/>
      <c r="L4073" s="3">
        <v>1200</v>
      </c>
      <c r="M4073" s="3">
        <v>1200</v>
      </c>
      <c r="N4073" s="107"/>
      <c r="O4073" s="100"/>
      <c r="P4073" s="3">
        <f t="shared" si="63"/>
        <v>2400</v>
      </c>
    </row>
    <row r="4074" spans="1:16" x14ac:dyDescent="0.35">
      <c r="A4074" t="s">
        <v>10</v>
      </c>
      <c r="C4074" t="s">
        <v>19</v>
      </c>
      <c r="D4074" t="s">
        <v>32</v>
      </c>
      <c r="E4074" t="s">
        <v>1327</v>
      </c>
      <c r="F4074" t="s">
        <v>1328</v>
      </c>
      <c r="G4074">
        <v>1213</v>
      </c>
      <c r="H4074" t="s">
        <v>1324</v>
      </c>
      <c r="I4074">
        <v>63300056</v>
      </c>
      <c r="J4074" t="s">
        <v>1536</v>
      </c>
      <c r="K4074" s="3"/>
      <c r="L4074" s="3">
        <v>621064.52563172556</v>
      </c>
      <c r="M4074" s="3">
        <v>642801.78402883594</v>
      </c>
      <c r="N4074" s="107"/>
      <c r="O4074" s="100"/>
      <c r="P4074" s="3">
        <f t="shared" si="63"/>
        <v>1263866.3096605614</v>
      </c>
    </row>
    <row r="4075" spans="1:16" x14ac:dyDescent="0.35">
      <c r="A4075" t="s">
        <v>10</v>
      </c>
      <c r="C4075" t="s">
        <v>19</v>
      </c>
      <c r="D4075" t="s">
        <v>32</v>
      </c>
      <c r="E4075" t="s">
        <v>1327</v>
      </c>
      <c r="F4075" t="s">
        <v>1328</v>
      </c>
      <c r="G4075">
        <v>1213</v>
      </c>
      <c r="H4075" t="s">
        <v>1324</v>
      </c>
      <c r="I4075">
        <v>63300150</v>
      </c>
      <c r="J4075" t="s">
        <v>1680</v>
      </c>
      <c r="K4075" s="3"/>
      <c r="L4075" s="3">
        <v>76406.97600000001</v>
      </c>
      <c r="M4075" s="3">
        <v>77935.115520000007</v>
      </c>
      <c r="N4075" s="107"/>
      <c r="O4075" s="100"/>
      <c r="P4075" s="3">
        <f t="shared" si="63"/>
        <v>154342.09152000002</v>
      </c>
    </row>
    <row r="4076" spans="1:16" x14ac:dyDescent="0.35">
      <c r="A4076" t="s">
        <v>10</v>
      </c>
      <c r="C4076" t="s">
        <v>19</v>
      </c>
      <c r="D4076" t="s">
        <v>32</v>
      </c>
      <c r="E4076" t="s">
        <v>1317</v>
      </c>
      <c r="F4076" t="s">
        <v>1318</v>
      </c>
      <c r="G4076">
        <v>1214</v>
      </c>
      <c r="H4076" t="s">
        <v>1319</v>
      </c>
      <c r="I4076">
        <v>63300056</v>
      </c>
      <c r="J4076" t="s">
        <v>1536</v>
      </c>
      <c r="K4076" s="3"/>
      <c r="L4076" s="3">
        <v>1989136.9426321241</v>
      </c>
      <c r="M4076" s="3">
        <v>2058756.7356242482</v>
      </c>
      <c r="N4076" s="107"/>
      <c r="O4076" s="100"/>
      <c r="P4076" s="3">
        <f t="shared" si="63"/>
        <v>4047893.678256372</v>
      </c>
    </row>
    <row r="4077" spans="1:16" x14ac:dyDescent="0.35">
      <c r="A4077" t="s">
        <v>10</v>
      </c>
      <c r="C4077" t="s">
        <v>19</v>
      </c>
      <c r="D4077" t="s">
        <v>32</v>
      </c>
      <c r="E4077" t="s">
        <v>1317</v>
      </c>
      <c r="F4077" t="s">
        <v>1318</v>
      </c>
      <c r="G4077">
        <v>1214</v>
      </c>
      <c r="H4077" t="s">
        <v>1319</v>
      </c>
      <c r="I4077">
        <v>63300150</v>
      </c>
      <c r="J4077" t="s">
        <v>1680</v>
      </c>
      <c r="K4077" s="3"/>
      <c r="L4077" s="3">
        <v>66419.135999999999</v>
      </c>
      <c r="M4077" s="3">
        <v>67747.518719999993</v>
      </c>
      <c r="N4077" s="107"/>
      <c r="O4077" s="100"/>
      <c r="P4077" s="3">
        <f t="shared" si="63"/>
        <v>134166.65471999999</v>
      </c>
    </row>
    <row r="4078" spans="1:16" x14ac:dyDescent="0.35">
      <c r="A4078" t="s">
        <v>10</v>
      </c>
      <c r="C4078" t="s">
        <v>19</v>
      </c>
      <c r="D4078" t="s">
        <v>32</v>
      </c>
      <c r="E4078" t="s">
        <v>1320</v>
      </c>
      <c r="F4078" t="s">
        <v>1321</v>
      </c>
      <c r="G4078">
        <v>1214</v>
      </c>
      <c r="H4078" t="s">
        <v>1319</v>
      </c>
      <c r="I4078">
        <v>63300030</v>
      </c>
      <c r="J4078" t="s">
        <v>1488</v>
      </c>
      <c r="K4078" s="3"/>
      <c r="L4078" s="3">
        <v>33000</v>
      </c>
      <c r="M4078" s="3">
        <v>33000</v>
      </c>
      <c r="N4078" s="107"/>
      <c r="O4078" s="100"/>
      <c r="P4078" s="3">
        <f t="shared" si="63"/>
        <v>66000</v>
      </c>
    </row>
    <row r="4079" spans="1:16" x14ac:dyDescent="0.35">
      <c r="A4079" t="s">
        <v>10</v>
      </c>
      <c r="C4079" t="s">
        <v>19</v>
      </c>
      <c r="D4079" t="s">
        <v>32</v>
      </c>
      <c r="E4079" t="s">
        <v>1320</v>
      </c>
      <c r="F4079" t="s">
        <v>1321</v>
      </c>
      <c r="G4079">
        <v>1214</v>
      </c>
      <c r="H4079" t="s">
        <v>1319</v>
      </c>
      <c r="I4079">
        <v>63300033</v>
      </c>
      <c r="J4079" t="s">
        <v>1661</v>
      </c>
      <c r="K4079" s="3"/>
      <c r="L4079" s="3">
        <v>1200</v>
      </c>
      <c r="M4079" s="3">
        <v>1200</v>
      </c>
      <c r="N4079" s="107"/>
      <c r="O4079" s="100"/>
      <c r="P4079" s="3">
        <f t="shared" si="63"/>
        <v>2400</v>
      </c>
    </row>
    <row r="4080" spans="1:16" x14ac:dyDescent="0.35">
      <c r="A4080" t="s">
        <v>10</v>
      </c>
      <c r="C4080" t="s">
        <v>19</v>
      </c>
      <c r="D4080" t="s">
        <v>32</v>
      </c>
      <c r="E4080" t="s">
        <v>1320</v>
      </c>
      <c r="F4080" t="s">
        <v>1321</v>
      </c>
      <c r="G4080">
        <v>1214</v>
      </c>
      <c r="H4080" t="s">
        <v>1319</v>
      </c>
      <c r="I4080">
        <v>63300056</v>
      </c>
      <c r="J4080" t="s">
        <v>1536</v>
      </c>
      <c r="K4080" s="3"/>
      <c r="L4080" s="3">
        <v>464246.61873923737</v>
      </c>
      <c r="M4080" s="3">
        <v>480495.25039511063</v>
      </c>
      <c r="N4080" s="107"/>
      <c r="O4080" s="100"/>
      <c r="P4080" s="3">
        <f t="shared" si="63"/>
        <v>944741.869134348</v>
      </c>
    </row>
    <row r="4081" spans="1:16" x14ac:dyDescent="0.35">
      <c r="A4081" t="s">
        <v>10</v>
      </c>
      <c r="C4081" t="s">
        <v>19</v>
      </c>
      <c r="D4081" t="s">
        <v>32</v>
      </c>
      <c r="E4081" t="s">
        <v>1310</v>
      </c>
      <c r="F4081" t="s">
        <v>1311</v>
      </c>
      <c r="G4081">
        <v>1215</v>
      </c>
      <c r="H4081" t="s">
        <v>1312</v>
      </c>
      <c r="I4081">
        <v>63300052</v>
      </c>
      <c r="J4081" t="s">
        <v>1541</v>
      </c>
      <c r="K4081" s="3"/>
      <c r="L4081" s="3">
        <v>688.82541533547749</v>
      </c>
      <c r="M4081" s="3">
        <v>712.93430487221917</v>
      </c>
      <c r="N4081" s="107"/>
      <c r="O4081" s="100"/>
      <c r="P4081" s="3">
        <f t="shared" si="63"/>
        <v>1401.7597202076968</v>
      </c>
    </row>
    <row r="4082" spans="1:16" x14ac:dyDescent="0.35">
      <c r="A4082" t="s">
        <v>10</v>
      </c>
      <c r="C4082" t="s">
        <v>19</v>
      </c>
      <c r="D4082" t="s">
        <v>32</v>
      </c>
      <c r="E4082" t="s">
        <v>1310</v>
      </c>
      <c r="F4082" t="s">
        <v>1311</v>
      </c>
      <c r="G4082">
        <v>1215</v>
      </c>
      <c r="H4082" t="s">
        <v>1312</v>
      </c>
      <c r="I4082">
        <v>63300056</v>
      </c>
      <c r="J4082" t="s">
        <v>1536</v>
      </c>
      <c r="K4082" s="3"/>
      <c r="L4082" s="3">
        <v>1901728.2878581905</v>
      </c>
      <c r="M4082" s="3">
        <v>1968288.7779332269</v>
      </c>
      <c r="N4082" s="107"/>
      <c r="O4082" s="100"/>
      <c r="P4082" s="3">
        <f t="shared" si="63"/>
        <v>3870017.0657914174</v>
      </c>
    </row>
    <row r="4083" spans="1:16" x14ac:dyDescent="0.35">
      <c r="A4083" t="s">
        <v>10</v>
      </c>
      <c r="C4083" t="s">
        <v>19</v>
      </c>
      <c r="D4083" t="s">
        <v>32</v>
      </c>
      <c r="E4083" t="s">
        <v>1313</v>
      </c>
      <c r="F4083" t="s">
        <v>1314</v>
      </c>
      <c r="G4083">
        <v>1215</v>
      </c>
      <c r="H4083" t="s">
        <v>1312</v>
      </c>
      <c r="I4083">
        <v>63300056</v>
      </c>
      <c r="J4083" t="s">
        <v>1536</v>
      </c>
      <c r="K4083" s="3"/>
      <c r="L4083" s="3">
        <v>549057.28298564081</v>
      </c>
      <c r="M4083" s="3">
        <v>568274.28789013822</v>
      </c>
      <c r="N4083" s="107"/>
      <c r="O4083" s="100"/>
      <c r="P4083" s="3">
        <f t="shared" si="63"/>
        <v>1117331.570875779</v>
      </c>
    </row>
    <row r="4084" spans="1:16" x14ac:dyDescent="0.35">
      <c r="A4084" t="s">
        <v>10</v>
      </c>
      <c r="C4084" t="s">
        <v>19</v>
      </c>
      <c r="D4084" t="s">
        <v>32</v>
      </c>
      <c r="E4084" t="s">
        <v>1315</v>
      </c>
      <c r="F4084" t="s">
        <v>1316</v>
      </c>
      <c r="G4084">
        <v>1215</v>
      </c>
      <c r="H4084" t="s">
        <v>1312</v>
      </c>
      <c r="I4084">
        <v>63300030</v>
      </c>
      <c r="J4084" t="s">
        <v>1488</v>
      </c>
      <c r="K4084" s="3"/>
      <c r="L4084" s="3">
        <v>56000</v>
      </c>
      <c r="M4084" s="3">
        <v>56000</v>
      </c>
      <c r="N4084" s="107"/>
      <c r="O4084" s="100"/>
      <c r="P4084" s="3">
        <f t="shared" si="63"/>
        <v>112000</v>
      </c>
    </row>
    <row r="4085" spans="1:16" x14ac:dyDescent="0.35">
      <c r="A4085" t="s">
        <v>10</v>
      </c>
      <c r="C4085" t="s">
        <v>19</v>
      </c>
      <c r="D4085" t="s">
        <v>32</v>
      </c>
      <c r="E4085" t="s">
        <v>1315</v>
      </c>
      <c r="F4085" t="s">
        <v>1316</v>
      </c>
      <c r="G4085">
        <v>1215</v>
      </c>
      <c r="H4085" t="s">
        <v>1312</v>
      </c>
      <c r="I4085">
        <v>63300033</v>
      </c>
      <c r="J4085" t="s">
        <v>1661</v>
      </c>
      <c r="K4085" s="3"/>
      <c r="L4085" s="3">
        <v>3000</v>
      </c>
      <c r="M4085" s="3">
        <v>3000</v>
      </c>
      <c r="N4085" s="107"/>
      <c r="O4085" s="100"/>
      <c r="P4085" s="3">
        <f t="shared" si="63"/>
        <v>6000</v>
      </c>
    </row>
    <row r="4086" spans="1:16" x14ac:dyDescent="0.35">
      <c r="A4086" t="s">
        <v>10</v>
      </c>
      <c r="C4086" t="s">
        <v>19</v>
      </c>
      <c r="D4086" t="s">
        <v>32</v>
      </c>
      <c r="E4086" t="s">
        <v>1315</v>
      </c>
      <c r="F4086" t="s">
        <v>1316</v>
      </c>
      <c r="G4086">
        <v>1215</v>
      </c>
      <c r="H4086" t="s">
        <v>1312</v>
      </c>
      <c r="I4086">
        <v>63300052</v>
      </c>
      <c r="J4086" t="s">
        <v>1541</v>
      </c>
      <c r="K4086" s="3"/>
      <c r="L4086" s="3">
        <v>224471.20287935965</v>
      </c>
      <c r="M4086" s="3">
        <v>232327.69498013722</v>
      </c>
      <c r="N4086" s="107"/>
      <c r="O4086" s="100"/>
      <c r="P4086" s="3">
        <f t="shared" si="63"/>
        <v>456798.89785949688</v>
      </c>
    </row>
    <row r="4087" spans="1:16" x14ac:dyDescent="0.35">
      <c r="A4087" t="s">
        <v>10</v>
      </c>
      <c r="C4087" t="s">
        <v>19</v>
      </c>
      <c r="D4087" t="s">
        <v>32</v>
      </c>
      <c r="E4087" t="s">
        <v>1315</v>
      </c>
      <c r="F4087" t="s">
        <v>1316</v>
      </c>
      <c r="G4087">
        <v>1215</v>
      </c>
      <c r="H4087" t="s">
        <v>1312</v>
      </c>
      <c r="I4087">
        <v>63300056</v>
      </c>
      <c r="J4087" t="s">
        <v>1536</v>
      </c>
      <c r="K4087" s="3"/>
      <c r="L4087" s="3">
        <v>601381.24151769443</v>
      </c>
      <c r="M4087" s="3">
        <v>622429.58497081371</v>
      </c>
      <c r="N4087" s="107"/>
      <c r="O4087" s="100"/>
      <c r="P4087" s="3">
        <f t="shared" si="63"/>
        <v>1223810.8264885081</v>
      </c>
    </row>
    <row r="4088" spans="1:16" x14ac:dyDescent="0.35">
      <c r="A4088" t="s">
        <v>10</v>
      </c>
      <c r="C4088" t="s">
        <v>19</v>
      </c>
      <c r="D4088" t="s">
        <v>32</v>
      </c>
      <c r="E4088" t="s">
        <v>1315</v>
      </c>
      <c r="F4088" t="s">
        <v>1316</v>
      </c>
      <c r="G4088">
        <v>1215</v>
      </c>
      <c r="H4088" t="s">
        <v>1312</v>
      </c>
      <c r="I4088">
        <v>63300060</v>
      </c>
      <c r="J4088" t="s">
        <v>1546</v>
      </c>
      <c r="K4088" s="3"/>
      <c r="L4088" s="3">
        <v>52800</v>
      </c>
      <c r="M4088" s="3">
        <v>52800</v>
      </c>
      <c r="N4088" s="107"/>
      <c r="O4088" s="100"/>
      <c r="P4088" s="3">
        <f t="shared" si="63"/>
        <v>105600</v>
      </c>
    </row>
    <row r="4089" spans="1:16" x14ac:dyDescent="0.35">
      <c r="A4089" t="s">
        <v>10</v>
      </c>
      <c r="C4089" t="s">
        <v>19</v>
      </c>
      <c r="D4089" t="s">
        <v>32</v>
      </c>
      <c r="E4089" t="s">
        <v>1315</v>
      </c>
      <c r="F4089" t="s">
        <v>1316</v>
      </c>
      <c r="G4089">
        <v>1215</v>
      </c>
      <c r="H4089" t="s">
        <v>1312</v>
      </c>
      <c r="I4089">
        <v>63300065</v>
      </c>
      <c r="J4089" t="s">
        <v>1627</v>
      </c>
      <c r="K4089" s="3"/>
      <c r="L4089" s="3">
        <v>192000</v>
      </c>
      <c r="M4089" s="3">
        <v>192000</v>
      </c>
      <c r="N4089" s="107"/>
      <c r="O4089" s="100"/>
      <c r="P4089" s="3">
        <f t="shared" si="63"/>
        <v>384000</v>
      </c>
    </row>
    <row r="4090" spans="1:16" x14ac:dyDescent="0.35">
      <c r="A4090" t="s">
        <v>10</v>
      </c>
      <c r="C4090" t="s">
        <v>19</v>
      </c>
      <c r="D4090" t="s">
        <v>32</v>
      </c>
      <c r="E4090" t="s">
        <v>1315</v>
      </c>
      <c r="F4090" t="s">
        <v>1316</v>
      </c>
      <c r="G4090">
        <v>1215</v>
      </c>
      <c r="H4090" t="s">
        <v>1312</v>
      </c>
      <c r="I4090">
        <v>63300160</v>
      </c>
      <c r="J4090" t="s">
        <v>1878</v>
      </c>
      <c r="K4090" s="3"/>
      <c r="L4090" s="3">
        <v>72000</v>
      </c>
      <c r="M4090" s="3">
        <v>72000</v>
      </c>
      <c r="N4090" s="107"/>
      <c r="O4090" s="100"/>
      <c r="P4090" s="3">
        <f t="shared" si="63"/>
        <v>144000</v>
      </c>
    </row>
    <row r="4091" spans="1:16" x14ac:dyDescent="0.35">
      <c r="A4091" t="s">
        <v>10</v>
      </c>
      <c r="C4091" t="s">
        <v>19</v>
      </c>
      <c r="D4091" t="s">
        <v>32</v>
      </c>
      <c r="E4091" t="s">
        <v>1303</v>
      </c>
      <c r="F4091" t="s">
        <v>1304</v>
      </c>
      <c r="G4091">
        <v>1216</v>
      </c>
      <c r="H4091" t="s">
        <v>1305</v>
      </c>
      <c r="I4091">
        <v>63300056</v>
      </c>
      <c r="J4091" t="s">
        <v>1536</v>
      </c>
      <c r="K4091" s="3"/>
      <c r="L4091" s="3">
        <v>10189.116170887677</v>
      </c>
      <c r="M4091" s="3">
        <v>10545.735236868744</v>
      </c>
      <c r="N4091" s="107"/>
      <c r="O4091" s="100"/>
      <c r="P4091" s="3">
        <f t="shared" si="63"/>
        <v>20734.851407756421</v>
      </c>
    </row>
    <row r="4092" spans="1:16" x14ac:dyDescent="0.35">
      <c r="A4092" t="s">
        <v>10</v>
      </c>
      <c r="C4092" t="s">
        <v>19</v>
      </c>
      <c r="D4092" t="s">
        <v>32</v>
      </c>
      <c r="E4092" t="s">
        <v>1306</v>
      </c>
      <c r="F4092" t="s">
        <v>1307</v>
      </c>
      <c r="G4092">
        <v>1216</v>
      </c>
      <c r="H4092" t="s">
        <v>1305</v>
      </c>
      <c r="I4092">
        <v>63300056</v>
      </c>
      <c r="J4092" t="s">
        <v>1536</v>
      </c>
      <c r="K4092" s="3"/>
      <c r="L4092" s="3">
        <v>257124.46937714671</v>
      </c>
      <c r="M4092" s="3">
        <v>266123.82580534683</v>
      </c>
      <c r="N4092" s="107"/>
      <c r="O4092" s="100"/>
      <c r="P4092" s="3">
        <f t="shared" si="63"/>
        <v>523248.29518249352</v>
      </c>
    </row>
    <row r="4093" spans="1:16" x14ac:dyDescent="0.35">
      <c r="A4093" t="s">
        <v>10</v>
      </c>
      <c r="C4093" t="s">
        <v>19</v>
      </c>
      <c r="D4093" t="s">
        <v>32</v>
      </c>
      <c r="E4093" t="s">
        <v>1308</v>
      </c>
      <c r="F4093" t="s">
        <v>1309</v>
      </c>
      <c r="G4093">
        <v>1216</v>
      </c>
      <c r="H4093" t="s">
        <v>1305</v>
      </c>
      <c r="I4093">
        <v>63300056</v>
      </c>
      <c r="J4093" t="s">
        <v>1536</v>
      </c>
      <c r="K4093" s="3"/>
      <c r="L4093" s="3">
        <v>338397.96909195569</v>
      </c>
      <c r="M4093" s="3">
        <v>350241.8980101741</v>
      </c>
      <c r="N4093" s="107"/>
      <c r="O4093" s="100"/>
      <c r="P4093" s="3">
        <f t="shared" si="63"/>
        <v>688639.86710212985</v>
      </c>
    </row>
    <row r="4094" spans="1:16" x14ac:dyDescent="0.35">
      <c r="A4094" t="s">
        <v>10</v>
      </c>
      <c r="C4094" t="s">
        <v>19</v>
      </c>
      <c r="D4094" t="s">
        <v>32</v>
      </c>
      <c r="E4094" t="s">
        <v>1294</v>
      </c>
      <c r="F4094" t="s">
        <v>1295</v>
      </c>
      <c r="G4094">
        <v>1218</v>
      </c>
      <c r="H4094" t="s">
        <v>1296</v>
      </c>
      <c r="I4094">
        <v>63300056</v>
      </c>
      <c r="J4094" t="s">
        <v>1536</v>
      </c>
      <c r="K4094" s="3"/>
      <c r="L4094" s="3">
        <v>42278.602948535023</v>
      </c>
      <c r="M4094" s="3">
        <v>43758.354051733746</v>
      </c>
      <c r="N4094" s="107"/>
      <c r="O4094" s="100"/>
      <c r="P4094" s="3">
        <f t="shared" si="63"/>
        <v>86036.957000268769</v>
      </c>
    </row>
    <row r="4095" spans="1:16" x14ac:dyDescent="0.35">
      <c r="A4095" t="s">
        <v>10</v>
      </c>
      <c r="C4095" t="s">
        <v>19</v>
      </c>
      <c r="D4095" t="s">
        <v>32</v>
      </c>
      <c r="E4095" t="s">
        <v>1297</v>
      </c>
      <c r="F4095" t="s">
        <v>1298</v>
      </c>
      <c r="G4095">
        <v>1218</v>
      </c>
      <c r="H4095" t="s">
        <v>1296</v>
      </c>
      <c r="I4095">
        <v>63300056</v>
      </c>
      <c r="J4095" t="s">
        <v>1536</v>
      </c>
      <c r="K4095" s="3"/>
      <c r="L4095" s="3">
        <v>408403.91977098875</v>
      </c>
      <c r="M4095" s="3">
        <v>422698.05696297332</v>
      </c>
      <c r="N4095" s="107"/>
      <c r="O4095" s="100"/>
      <c r="P4095" s="3">
        <f t="shared" si="63"/>
        <v>831101.97673396207</v>
      </c>
    </row>
    <row r="4096" spans="1:16" x14ac:dyDescent="0.35">
      <c r="A4096" t="s">
        <v>10</v>
      </c>
      <c r="C4096" t="s">
        <v>19</v>
      </c>
      <c r="D4096" t="s">
        <v>32</v>
      </c>
      <c r="E4096" t="s">
        <v>1299</v>
      </c>
      <c r="F4096" t="s">
        <v>1300</v>
      </c>
      <c r="G4096">
        <v>1218</v>
      </c>
      <c r="H4096" t="s">
        <v>1296</v>
      </c>
      <c r="I4096">
        <v>63300056</v>
      </c>
      <c r="J4096" t="s">
        <v>1536</v>
      </c>
      <c r="K4096" s="3"/>
      <c r="L4096" s="3">
        <v>118568.95712834997</v>
      </c>
      <c r="M4096" s="3">
        <v>122718.8706278422</v>
      </c>
      <c r="N4096" s="107"/>
      <c r="O4096" s="100"/>
      <c r="P4096" s="3">
        <f t="shared" si="63"/>
        <v>241287.82775619219</v>
      </c>
    </row>
    <row r="4097" spans="1:16" x14ac:dyDescent="0.35">
      <c r="A4097" t="s">
        <v>10</v>
      </c>
      <c r="C4097" t="s">
        <v>19</v>
      </c>
      <c r="D4097" t="s">
        <v>32</v>
      </c>
      <c r="E4097" t="s">
        <v>1301</v>
      </c>
      <c r="F4097" t="s">
        <v>1302</v>
      </c>
      <c r="G4097">
        <v>1218</v>
      </c>
      <c r="H4097" t="s">
        <v>1296</v>
      </c>
      <c r="I4097">
        <v>63300056</v>
      </c>
      <c r="J4097" t="s">
        <v>1536</v>
      </c>
      <c r="K4097" s="3"/>
      <c r="L4097" s="3">
        <v>162667.08910802874</v>
      </c>
      <c r="M4097" s="3">
        <v>168360.43722680974</v>
      </c>
      <c r="N4097" s="107"/>
      <c r="O4097" s="100"/>
      <c r="P4097" s="3">
        <f t="shared" si="63"/>
        <v>331027.52633483848</v>
      </c>
    </row>
    <row r="4098" spans="1:16" x14ac:dyDescent="0.35">
      <c r="A4098" t="s">
        <v>10</v>
      </c>
      <c r="C4098" t="s">
        <v>19</v>
      </c>
      <c r="D4098" t="s">
        <v>32</v>
      </c>
      <c r="E4098" t="s">
        <v>1287</v>
      </c>
      <c r="F4098" t="s">
        <v>1288</v>
      </c>
      <c r="G4098">
        <v>1220</v>
      </c>
      <c r="H4098" t="s">
        <v>1289</v>
      </c>
      <c r="I4098">
        <v>63300030</v>
      </c>
      <c r="J4098" t="s">
        <v>1488</v>
      </c>
      <c r="K4098" s="3"/>
      <c r="L4098" s="3">
        <v>46025</v>
      </c>
      <c r="M4098" s="3">
        <v>46025</v>
      </c>
      <c r="N4098" s="107"/>
      <c r="O4098" s="100"/>
      <c r="P4098" s="3">
        <f t="shared" si="63"/>
        <v>92050</v>
      </c>
    </row>
    <row r="4099" spans="1:16" x14ac:dyDescent="0.35">
      <c r="A4099" t="s">
        <v>10</v>
      </c>
      <c r="C4099" t="s">
        <v>19</v>
      </c>
      <c r="D4099" t="s">
        <v>32</v>
      </c>
      <c r="E4099" t="s">
        <v>1287</v>
      </c>
      <c r="F4099" t="s">
        <v>1288</v>
      </c>
      <c r="G4099">
        <v>1220</v>
      </c>
      <c r="H4099" t="s">
        <v>1289</v>
      </c>
      <c r="I4099">
        <v>63300056</v>
      </c>
      <c r="J4099" t="s">
        <v>1536</v>
      </c>
      <c r="K4099" s="3"/>
      <c r="L4099" s="3">
        <v>7837.7816699135992</v>
      </c>
      <c r="M4099" s="3">
        <v>8112.1040283605744</v>
      </c>
      <c r="N4099" s="107"/>
      <c r="O4099" s="100"/>
      <c r="P4099" s="3">
        <f t="shared" si="63"/>
        <v>15949.885698274175</v>
      </c>
    </row>
    <row r="4100" spans="1:16" x14ac:dyDescent="0.35">
      <c r="A4100" t="s">
        <v>10</v>
      </c>
      <c r="C4100" t="s">
        <v>19</v>
      </c>
      <c r="D4100" t="s">
        <v>32</v>
      </c>
      <c r="E4100" t="s">
        <v>1287</v>
      </c>
      <c r="F4100" t="s">
        <v>1288</v>
      </c>
      <c r="G4100">
        <v>1220</v>
      </c>
      <c r="H4100" t="s">
        <v>1289</v>
      </c>
      <c r="I4100">
        <v>63300140</v>
      </c>
      <c r="J4100" t="s">
        <v>1668</v>
      </c>
      <c r="K4100" s="3"/>
      <c r="L4100" s="3">
        <v>50794.408800000005</v>
      </c>
      <c r="M4100" s="3">
        <v>51810.296976000005</v>
      </c>
      <c r="N4100" s="107"/>
      <c r="O4100" s="100"/>
      <c r="P4100" s="3">
        <f t="shared" ref="P4100:P4163" si="64">SUM(L4100:N4100)</f>
        <v>102604.70577600002</v>
      </c>
    </row>
    <row r="4101" spans="1:16" x14ac:dyDescent="0.35">
      <c r="A4101" t="s">
        <v>10</v>
      </c>
      <c r="C4101" t="s">
        <v>19</v>
      </c>
      <c r="D4101" t="s">
        <v>32</v>
      </c>
      <c r="E4101" t="s">
        <v>1287</v>
      </c>
      <c r="F4101" t="s">
        <v>1288</v>
      </c>
      <c r="G4101">
        <v>1220</v>
      </c>
      <c r="H4101" t="s">
        <v>1289</v>
      </c>
      <c r="I4101">
        <v>63300150</v>
      </c>
      <c r="J4101" t="s">
        <v>1680</v>
      </c>
      <c r="K4101" s="3"/>
      <c r="L4101" s="3">
        <v>2077237.6703999999</v>
      </c>
      <c r="M4101" s="3">
        <v>2118782.4238080001</v>
      </c>
      <c r="N4101" s="107"/>
      <c r="O4101" s="100"/>
      <c r="P4101" s="3">
        <f t="shared" si="64"/>
        <v>4196020.0942080002</v>
      </c>
    </row>
    <row r="4102" spans="1:16" x14ac:dyDescent="0.35">
      <c r="A4102" t="s">
        <v>10</v>
      </c>
      <c r="C4102" t="s">
        <v>19</v>
      </c>
      <c r="D4102" t="s">
        <v>32</v>
      </c>
      <c r="E4102" t="s">
        <v>1290</v>
      </c>
      <c r="F4102" t="s">
        <v>1291</v>
      </c>
      <c r="G4102">
        <v>1220</v>
      </c>
      <c r="H4102" t="s">
        <v>1289</v>
      </c>
      <c r="I4102">
        <v>63300046</v>
      </c>
      <c r="J4102" t="s">
        <v>1542</v>
      </c>
      <c r="K4102" s="3"/>
      <c r="L4102" s="3">
        <v>87626.204999999987</v>
      </c>
      <c r="M4102" s="3">
        <v>90693.122174999982</v>
      </c>
      <c r="N4102" s="107"/>
      <c r="O4102" s="100"/>
      <c r="P4102" s="3">
        <f t="shared" si="64"/>
        <v>178319.32717499998</v>
      </c>
    </row>
    <row r="4103" spans="1:16" x14ac:dyDescent="0.35">
      <c r="A4103" t="s">
        <v>10</v>
      </c>
      <c r="C4103" t="s">
        <v>19</v>
      </c>
      <c r="D4103" t="s">
        <v>32</v>
      </c>
      <c r="E4103" t="s">
        <v>1292</v>
      </c>
      <c r="F4103" t="s">
        <v>1293</v>
      </c>
      <c r="G4103">
        <v>1220</v>
      </c>
      <c r="H4103" t="s">
        <v>1289</v>
      </c>
      <c r="I4103">
        <v>63300056</v>
      </c>
      <c r="J4103" t="s">
        <v>1536</v>
      </c>
      <c r="K4103" s="3"/>
      <c r="L4103" s="3">
        <v>171046.32458816821</v>
      </c>
      <c r="M4103" s="3">
        <v>177032.94594875409</v>
      </c>
      <c r="N4103" s="107"/>
      <c r="O4103" s="100"/>
      <c r="P4103" s="3">
        <f t="shared" si="64"/>
        <v>348079.27053692227</v>
      </c>
    </row>
    <row r="4104" spans="1:16" x14ac:dyDescent="0.35">
      <c r="A4104" t="s">
        <v>10</v>
      </c>
      <c r="C4104" t="s">
        <v>19</v>
      </c>
      <c r="D4104" t="s">
        <v>32</v>
      </c>
      <c r="E4104" t="s">
        <v>1673</v>
      </c>
      <c r="F4104" t="s">
        <v>1674</v>
      </c>
      <c r="G4104">
        <v>1221</v>
      </c>
      <c r="H4104" t="s">
        <v>1286</v>
      </c>
      <c r="I4104">
        <v>63300140</v>
      </c>
      <c r="J4104" t="s">
        <v>1668</v>
      </c>
      <c r="K4104" s="3"/>
      <c r="L4104" s="3">
        <v>29131.200000000001</v>
      </c>
      <c r="M4104" s="3">
        <v>29713.824000000001</v>
      </c>
      <c r="N4104" s="107"/>
      <c r="O4104" s="100"/>
      <c r="P4104" s="3">
        <f t="shared" si="64"/>
        <v>58845.024000000005</v>
      </c>
    </row>
    <row r="4105" spans="1:16" x14ac:dyDescent="0.35">
      <c r="A4105" t="s">
        <v>10</v>
      </c>
      <c r="C4105" t="s">
        <v>19</v>
      </c>
      <c r="D4105" t="s">
        <v>32</v>
      </c>
      <c r="E4105" t="s">
        <v>1673</v>
      </c>
      <c r="F4105" t="s">
        <v>1674</v>
      </c>
      <c r="G4105">
        <v>1221</v>
      </c>
      <c r="H4105" t="s">
        <v>1286</v>
      </c>
      <c r="I4105">
        <v>63300150</v>
      </c>
      <c r="J4105" t="s">
        <v>1680</v>
      </c>
      <c r="K4105" s="3"/>
      <c r="L4105" s="3">
        <v>264461.35680000001</v>
      </c>
      <c r="M4105" s="3">
        <v>269750.58393600001</v>
      </c>
      <c r="N4105" s="107"/>
      <c r="O4105" s="100"/>
      <c r="P4105" s="3">
        <f t="shared" si="64"/>
        <v>534211.94073599996</v>
      </c>
    </row>
    <row r="4106" spans="1:16" x14ac:dyDescent="0.35">
      <c r="A4106" t="s">
        <v>10</v>
      </c>
      <c r="C4106" t="s">
        <v>19</v>
      </c>
      <c r="D4106" t="s">
        <v>32</v>
      </c>
      <c r="E4106" t="s">
        <v>1284</v>
      </c>
      <c r="F4106" t="s">
        <v>1285</v>
      </c>
      <c r="G4106">
        <v>1221</v>
      </c>
      <c r="H4106" t="s">
        <v>1286</v>
      </c>
      <c r="I4106">
        <v>63300030</v>
      </c>
      <c r="J4106" t="s">
        <v>1488</v>
      </c>
      <c r="K4106" s="3"/>
      <c r="L4106" s="3">
        <v>37000</v>
      </c>
      <c r="M4106" s="3">
        <v>37000</v>
      </c>
      <c r="N4106" s="107"/>
      <c r="O4106" s="100"/>
      <c r="P4106" s="3">
        <f t="shared" si="64"/>
        <v>74000</v>
      </c>
    </row>
    <row r="4107" spans="1:16" x14ac:dyDescent="0.35">
      <c r="A4107" t="s">
        <v>10</v>
      </c>
      <c r="C4107" t="s">
        <v>19</v>
      </c>
      <c r="D4107" t="s">
        <v>32</v>
      </c>
      <c r="E4107" t="s">
        <v>1284</v>
      </c>
      <c r="F4107" t="s">
        <v>1285</v>
      </c>
      <c r="G4107">
        <v>1221</v>
      </c>
      <c r="H4107" t="s">
        <v>1286</v>
      </c>
      <c r="I4107">
        <v>63300056</v>
      </c>
      <c r="J4107" t="s">
        <v>1536</v>
      </c>
      <c r="K4107" s="3"/>
      <c r="L4107" s="3">
        <v>176204.95273802214</v>
      </c>
      <c r="M4107" s="3">
        <v>182372.1260838529</v>
      </c>
      <c r="N4107" s="107"/>
      <c r="O4107" s="100"/>
      <c r="P4107" s="3">
        <f t="shared" si="64"/>
        <v>358577.07882187504</v>
      </c>
    </row>
    <row r="4108" spans="1:16" x14ac:dyDescent="0.35">
      <c r="A4108" t="s">
        <v>10</v>
      </c>
      <c r="C4108" t="s">
        <v>19</v>
      </c>
      <c r="D4108" t="s">
        <v>32</v>
      </c>
      <c r="E4108" t="s">
        <v>1281</v>
      </c>
      <c r="F4108" t="s">
        <v>1282</v>
      </c>
      <c r="G4108">
        <v>1223</v>
      </c>
      <c r="H4108" t="s">
        <v>1283</v>
      </c>
      <c r="I4108">
        <v>63300030</v>
      </c>
      <c r="J4108" t="s">
        <v>1488</v>
      </c>
      <c r="K4108" s="3"/>
      <c r="L4108" s="3">
        <v>12000</v>
      </c>
      <c r="M4108" s="3">
        <v>12000</v>
      </c>
      <c r="N4108" s="107"/>
      <c r="O4108" s="100"/>
      <c r="P4108" s="3">
        <f t="shared" si="64"/>
        <v>24000</v>
      </c>
    </row>
    <row r="4109" spans="1:16" x14ac:dyDescent="0.35">
      <c r="A4109" t="s">
        <v>10</v>
      </c>
      <c r="C4109" t="s">
        <v>19</v>
      </c>
      <c r="D4109" t="s">
        <v>32</v>
      </c>
      <c r="E4109" t="s">
        <v>1281</v>
      </c>
      <c r="F4109" t="s">
        <v>1282</v>
      </c>
      <c r="G4109">
        <v>1223</v>
      </c>
      <c r="H4109" t="s">
        <v>1283</v>
      </c>
      <c r="I4109">
        <v>63300046</v>
      </c>
      <c r="J4109" t="s">
        <v>1542</v>
      </c>
      <c r="K4109" s="3"/>
      <c r="L4109" s="3">
        <v>42849</v>
      </c>
      <c r="M4109" s="3">
        <v>44348.714999999997</v>
      </c>
      <c r="N4109" s="107"/>
      <c r="O4109" s="100"/>
      <c r="P4109" s="3">
        <f t="shared" si="64"/>
        <v>87197.714999999997</v>
      </c>
    </row>
    <row r="4110" spans="1:16" x14ac:dyDescent="0.35">
      <c r="A4110" t="s">
        <v>10</v>
      </c>
      <c r="C4110" t="s">
        <v>19</v>
      </c>
      <c r="D4110" t="s">
        <v>32</v>
      </c>
      <c r="E4110" t="s">
        <v>1281</v>
      </c>
      <c r="F4110" t="s">
        <v>1282</v>
      </c>
      <c r="G4110">
        <v>1223</v>
      </c>
      <c r="H4110" t="s">
        <v>1283</v>
      </c>
      <c r="I4110">
        <v>63300056</v>
      </c>
      <c r="J4110" t="s">
        <v>1536</v>
      </c>
      <c r="K4110" s="3"/>
      <c r="L4110" s="3">
        <v>1534959.5963701177</v>
      </c>
      <c r="M4110" s="3">
        <v>1588683.1822430717</v>
      </c>
      <c r="N4110" s="107"/>
      <c r="O4110" s="100"/>
      <c r="P4110" s="3">
        <f t="shared" si="64"/>
        <v>3123642.7786131892</v>
      </c>
    </row>
    <row r="4111" spans="1:16" x14ac:dyDescent="0.35">
      <c r="A4111" t="s">
        <v>10</v>
      </c>
      <c r="C4111" t="s">
        <v>19</v>
      </c>
      <c r="D4111" t="s">
        <v>32</v>
      </c>
      <c r="E4111" t="s">
        <v>1271</v>
      </c>
      <c r="F4111" t="s">
        <v>1272</v>
      </c>
      <c r="G4111">
        <v>1226</v>
      </c>
      <c r="H4111" t="s">
        <v>1273</v>
      </c>
      <c r="I4111">
        <v>63300046</v>
      </c>
      <c r="J4111" t="s">
        <v>1542</v>
      </c>
      <c r="K4111" s="3"/>
      <c r="L4111" s="3">
        <v>343381.17374999996</v>
      </c>
      <c r="M4111" s="3">
        <v>355399.51483124995</v>
      </c>
      <c r="N4111" s="107"/>
      <c r="O4111" s="100"/>
      <c r="P4111" s="3">
        <f t="shared" si="64"/>
        <v>698780.68858124991</v>
      </c>
    </row>
    <row r="4112" spans="1:16" x14ac:dyDescent="0.35">
      <c r="A4112" t="s">
        <v>10</v>
      </c>
      <c r="C4112" t="s">
        <v>19</v>
      </c>
      <c r="D4112" t="s">
        <v>32</v>
      </c>
      <c r="E4112" t="s">
        <v>1274</v>
      </c>
      <c r="F4112" t="s">
        <v>1275</v>
      </c>
      <c r="G4112">
        <v>1226</v>
      </c>
      <c r="H4112" t="s">
        <v>1273</v>
      </c>
      <c r="I4112">
        <v>63300056</v>
      </c>
      <c r="J4112" t="s">
        <v>1536</v>
      </c>
      <c r="K4112" s="3"/>
      <c r="L4112" s="3">
        <v>891697.14265115489</v>
      </c>
      <c r="M4112" s="3">
        <v>922906.5426439452</v>
      </c>
      <c r="N4112" s="107"/>
      <c r="O4112" s="100"/>
      <c r="P4112" s="3">
        <f t="shared" si="64"/>
        <v>1814603.6852951001</v>
      </c>
    </row>
    <row r="4113" spans="1:16" x14ac:dyDescent="0.35">
      <c r="A4113" t="s">
        <v>10</v>
      </c>
      <c r="C4113" t="s">
        <v>19</v>
      </c>
      <c r="D4113" t="s">
        <v>32</v>
      </c>
      <c r="E4113" t="s">
        <v>1264</v>
      </c>
      <c r="F4113" t="s">
        <v>1265</v>
      </c>
      <c r="G4113">
        <v>1231</v>
      </c>
      <c r="H4113" t="s">
        <v>1266</v>
      </c>
      <c r="I4113">
        <v>63300056</v>
      </c>
      <c r="J4113" t="s">
        <v>1536</v>
      </c>
      <c r="K4113" s="3"/>
      <c r="L4113" s="3">
        <v>1261784.5932767331</v>
      </c>
      <c r="M4113" s="3">
        <v>1305947.0540414187</v>
      </c>
      <c r="N4113" s="107"/>
      <c r="O4113" s="100"/>
      <c r="P4113" s="3">
        <f t="shared" si="64"/>
        <v>2567731.6473181518</v>
      </c>
    </row>
    <row r="4114" spans="1:16" x14ac:dyDescent="0.35">
      <c r="A4114" t="s">
        <v>10</v>
      </c>
      <c r="C4114" t="s">
        <v>19</v>
      </c>
      <c r="D4114" t="s">
        <v>32</v>
      </c>
      <c r="E4114" t="s">
        <v>1267</v>
      </c>
      <c r="F4114" t="s">
        <v>1268</v>
      </c>
      <c r="G4114">
        <v>1231</v>
      </c>
      <c r="H4114" t="s">
        <v>1266</v>
      </c>
      <c r="I4114">
        <v>63300046</v>
      </c>
      <c r="J4114" t="s">
        <v>1542</v>
      </c>
      <c r="K4114" s="3"/>
      <c r="L4114" s="3">
        <v>36763.370774999996</v>
      </c>
      <c r="M4114" s="3">
        <v>38050.08875212499</v>
      </c>
      <c r="N4114" s="107"/>
      <c r="O4114" s="100"/>
      <c r="P4114" s="3">
        <f t="shared" si="64"/>
        <v>74813.459527124985</v>
      </c>
    </row>
    <row r="4115" spans="1:16" x14ac:dyDescent="0.35">
      <c r="A4115" t="s">
        <v>10</v>
      </c>
      <c r="C4115" t="s">
        <v>19</v>
      </c>
      <c r="D4115" t="s">
        <v>32</v>
      </c>
      <c r="E4115" t="s">
        <v>1269</v>
      </c>
      <c r="F4115" t="s">
        <v>1270</v>
      </c>
      <c r="G4115">
        <v>1231</v>
      </c>
      <c r="H4115" t="s">
        <v>1266</v>
      </c>
      <c r="I4115">
        <v>63300056</v>
      </c>
      <c r="J4115" t="s">
        <v>1536</v>
      </c>
      <c r="K4115" s="3"/>
      <c r="L4115" s="3">
        <v>191339.22004439018</v>
      </c>
      <c r="M4115" s="3">
        <v>198036.09274594381</v>
      </c>
      <c r="N4115" s="107"/>
      <c r="O4115" s="100"/>
      <c r="P4115" s="3">
        <f t="shared" si="64"/>
        <v>389375.31279033399</v>
      </c>
    </row>
    <row r="4116" spans="1:16" x14ac:dyDescent="0.35">
      <c r="A4116" t="s">
        <v>10</v>
      </c>
      <c r="C4116" t="s">
        <v>19</v>
      </c>
      <c r="D4116" t="s">
        <v>32</v>
      </c>
      <c r="E4116" t="s">
        <v>1259</v>
      </c>
      <c r="F4116" t="s">
        <v>1260</v>
      </c>
      <c r="G4116">
        <v>1232</v>
      </c>
      <c r="H4116" t="s">
        <v>1261</v>
      </c>
      <c r="I4116">
        <v>63300056</v>
      </c>
      <c r="J4116" t="s">
        <v>1536</v>
      </c>
      <c r="K4116" s="3"/>
      <c r="L4116" s="3">
        <v>437010.79319763323</v>
      </c>
      <c r="M4116" s="3">
        <v>452306.17095955036</v>
      </c>
      <c r="N4116" s="107"/>
      <c r="O4116" s="100"/>
      <c r="P4116" s="3">
        <f t="shared" si="64"/>
        <v>889316.96415718365</v>
      </c>
    </row>
    <row r="4117" spans="1:16" x14ac:dyDescent="0.35">
      <c r="A4117" t="s">
        <v>10</v>
      </c>
      <c r="C4117" t="s">
        <v>19</v>
      </c>
      <c r="D4117" t="s">
        <v>32</v>
      </c>
      <c r="E4117" t="s">
        <v>1262</v>
      </c>
      <c r="F4117" t="s">
        <v>1263</v>
      </c>
      <c r="G4117">
        <v>1232</v>
      </c>
      <c r="H4117" t="s">
        <v>1261</v>
      </c>
      <c r="I4117">
        <v>63300056</v>
      </c>
      <c r="J4117" t="s">
        <v>1536</v>
      </c>
      <c r="K4117" s="3"/>
      <c r="L4117" s="3">
        <v>37514.795520024003</v>
      </c>
      <c r="M4117" s="3">
        <v>38827.813363224843</v>
      </c>
      <c r="N4117" s="107"/>
      <c r="O4117" s="100"/>
      <c r="P4117" s="3">
        <f t="shared" si="64"/>
        <v>76342.608883248846</v>
      </c>
    </row>
    <row r="4118" spans="1:16" x14ac:dyDescent="0.35">
      <c r="A4118" t="s">
        <v>10</v>
      </c>
      <c r="C4118" t="s">
        <v>19</v>
      </c>
      <c r="D4118" t="s">
        <v>32</v>
      </c>
      <c r="E4118" t="s">
        <v>1252</v>
      </c>
      <c r="F4118" t="s">
        <v>1253</v>
      </c>
      <c r="G4118">
        <v>1233</v>
      </c>
      <c r="H4118" t="s">
        <v>1254</v>
      </c>
      <c r="I4118">
        <v>63300056</v>
      </c>
      <c r="J4118" t="s">
        <v>1536</v>
      </c>
      <c r="K4118" s="3"/>
      <c r="L4118" s="3">
        <v>-3227.6264816433145</v>
      </c>
      <c r="M4118" s="3">
        <v>-3340.5934085008303</v>
      </c>
      <c r="N4118" s="107"/>
      <c r="O4118" s="100"/>
      <c r="P4118" s="3">
        <f t="shared" si="64"/>
        <v>-6568.2198901441443</v>
      </c>
    </row>
    <row r="4119" spans="1:16" x14ac:dyDescent="0.35">
      <c r="A4119" t="s">
        <v>10</v>
      </c>
      <c r="C4119" t="s">
        <v>19</v>
      </c>
      <c r="D4119" t="s">
        <v>32</v>
      </c>
      <c r="E4119" t="s">
        <v>1255</v>
      </c>
      <c r="F4119" t="s">
        <v>1256</v>
      </c>
      <c r="G4119">
        <v>1233</v>
      </c>
      <c r="H4119" t="s">
        <v>1254</v>
      </c>
      <c r="I4119">
        <v>63300056</v>
      </c>
      <c r="J4119" t="s">
        <v>1536</v>
      </c>
      <c r="K4119" s="3"/>
      <c r="L4119" s="3">
        <v>681660.81009273638</v>
      </c>
      <c r="M4119" s="3">
        <v>705518.93844598206</v>
      </c>
      <c r="N4119" s="107"/>
      <c r="O4119" s="100"/>
      <c r="P4119" s="3">
        <f t="shared" si="64"/>
        <v>1387179.7485387186</v>
      </c>
    </row>
    <row r="4120" spans="1:16" x14ac:dyDescent="0.35">
      <c r="A4120" t="s">
        <v>10</v>
      </c>
      <c r="C4120" t="s">
        <v>19</v>
      </c>
      <c r="D4120" t="s">
        <v>32</v>
      </c>
      <c r="E4120" t="s">
        <v>1257</v>
      </c>
      <c r="F4120" t="s">
        <v>1258</v>
      </c>
      <c r="G4120">
        <v>1233</v>
      </c>
      <c r="H4120" t="s">
        <v>1254</v>
      </c>
      <c r="I4120">
        <v>63300056</v>
      </c>
      <c r="J4120" t="s">
        <v>1536</v>
      </c>
      <c r="K4120" s="3"/>
      <c r="L4120" s="3">
        <v>298007.57376750914</v>
      </c>
      <c r="M4120" s="3">
        <v>308437.83884937194</v>
      </c>
      <c r="N4120" s="107"/>
      <c r="O4120" s="100"/>
      <c r="P4120" s="3">
        <f t="shared" si="64"/>
        <v>606445.41261688108</v>
      </c>
    </row>
    <row r="4121" spans="1:16" x14ac:dyDescent="0.35">
      <c r="A4121" t="s">
        <v>10</v>
      </c>
      <c r="C4121" t="s">
        <v>19</v>
      </c>
      <c r="D4121" t="s">
        <v>32</v>
      </c>
      <c r="E4121" t="s">
        <v>1243</v>
      </c>
      <c r="F4121" t="s">
        <v>1244</v>
      </c>
      <c r="G4121">
        <v>1234</v>
      </c>
      <c r="H4121" t="s">
        <v>1245</v>
      </c>
      <c r="I4121">
        <v>63300056</v>
      </c>
      <c r="J4121" t="s">
        <v>1536</v>
      </c>
      <c r="K4121" s="3"/>
      <c r="L4121" s="3">
        <v>473235.79067299917</v>
      </c>
      <c r="M4121" s="3">
        <v>489799.0433465541</v>
      </c>
      <c r="N4121" s="107"/>
      <c r="O4121" s="100"/>
      <c r="P4121" s="3">
        <f t="shared" si="64"/>
        <v>963034.83401955327</v>
      </c>
    </row>
    <row r="4122" spans="1:16" x14ac:dyDescent="0.35">
      <c r="A4122" t="s">
        <v>10</v>
      </c>
      <c r="C4122" t="s">
        <v>19</v>
      </c>
      <c r="D4122" t="s">
        <v>32</v>
      </c>
      <c r="E4122" t="s">
        <v>1246</v>
      </c>
      <c r="F4122" t="s">
        <v>1247</v>
      </c>
      <c r="G4122">
        <v>1234</v>
      </c>
      <c r="H4122" t="s">
        <v>1245</v>
      </c>
      <c r="I4122">
        <v>63300056</v>
      </c>
      <c r="J4122" t="s">
        <v>1536</v>
      </c>
      <c r="K4122" s="3"/>
      <c r="L4122" s="3">
        <v>90918.267370997753</v>
      </c>
      <c r="M4122" s="3">
        <v>94100.406728982663</v>
      </c>
      <c r="N4122" s="107"/>
      <c r="O4122" s="100"/>
      <c r="P4122" s="3">
        <f t="shared" si="64"/>
        <v>185018.67409998042</v>
      </c>
    </row>
    <row r="4123" spans="1:16" x14ac:dyDescent="0.35">
      <c r="A4123" t="s">
        <v>10</v>
      </c>
      <c r="C4123" t="s">
        <v>19</v>
      </c>
      <c r="D4123" t="s">
        <v>32</v>
      </c>
      <c r="E4123" t="s">
        <v>1248</v>
      </c>
      <c r="F4123" t="s">
        <v>1249</v>
      </c>
      <c r="G4123">
        <v>1234</v>
      </c>
      <c r="H4123" t="s">
        <v>1245</v>
      </c>
      <c r="I4123">
        <v>63300056</v>
      </c>
      <c r="J4123" t="s">
        <v>1536</v>
      </c>
      <c r="K4123" s="3"/>
      <c r="L4123" s="3">
        <v>50161.802687447031</v>
      </c>
      <c r="M4123" s="3">
        <v>51917.465781507672</v>
      </c>
      <c r="N4123" s="107"/>
      <c r="O4123" s="100"/>
      <c r="P4123" s="3">
        <f t="shared" si="64"/>
        <v>102079.2684689547</v>
      </c>
    </row>
    <row r="4124" spans="1:16" x14ac:dyDescent="0.35">
      <c r="A4124" t="s">
        <v>10</v>
      </c>
      <c r="C4124" t="s">
        <v>19</v>
      </c>
      <c r="D4124" t="s">
        <v>32</v>
      </c>
      <c r="E4124" t="s">
        <v>1250</v>
      </c>
      <c r="F4124" t="s">
        <v>1251</v>
      </c>
      <c r="G4124">
        <v>1234</v>
      </c>
      <c r="H4124" t="s">
        <v>1245</v>
      </c>
      <c r="I4124">
        <v>63300056</v>
      </c>
      <c r="J4124" t="s">
        <v>1536</v>
      </c>
      <c r="K4124" s="3"/>
      <c r="L4124" s="3">
        <v>152617.28466966748</v>
      </c>
      <c r="M4124" s="3">
        <v>157958.88963310583</v>
      </c>
      <c r="N4124" s="107"/>
      <c r="O4124" s="100"/>
      <c r="P4124" s="3">
        <f t="shared" si="64"/>
        <v>310576.17430277332</v>
      </c>
    </row>
    <row r="4125" spans="1:16" x14ac:dyDescent="0.35">
      <c r="A4125" t="s">
        <v>10</v>
      </c>
      <c r="C4125" t="s">
        <v>19</v>
      </c>
      <c r="D4125" t="s">
        <v>32</v>
      </c>
      <c r="E4125" t="s">
        <v>1236</v>
      </c>
      <c r="F4125" t="s">
        <v>1237</v>
      </c>
      <c r="G4125">
        <v>1239</v>
      </c>
      <c r="H4125" t="s">
        <v>1238</v>
      </c>
      <c r="I4125">
        <v>63300056</v>
      </c>
      <c r="J4125" t="s">
        <v>1536</v>
      </c>
      <c r="K4125" s="3"/>
      <c r="L4125" s="3">
        <v>143317.76794919214</v>
      </c>
      <c r="M4125" s="3">
        <v>148333.88982741386</v>
      </c>
      <c r="N4125" s="107"/>
      <c r="O4125" s="100"/>
      <c r="P4125" s="3">
        <f t="shared" si="64"/>
        <v>291651.65777660604</v>
      </c>
    </row>
    <row r="4126" spans="1:16" x14ac:dyDescent="0.35">
      <c r="A4126" t="s">
        <v>10</v>
      </c>
      <c r="C4126" t="s">
        <v>19</v>
      </c>
      <c r="D4126" t="s">
        <v>32</v>
      </c>
      <c r="E4126" t="s">
        <v>1239</v>
      </c>
      <c r="F4126" t="s">
        <v>1240</v>
      </c>
      <c r="G4126">
        <v>1239</v>
      </c>
      <c r="H4126" t="s">
        <v>1238</v>
      </c>
      <c r="I4126">
        <v>63300056</v>
      </c>
      <c r="J4126" t="s">
        <v>1536</v>
      </c>
      <c r="K4126" s="3"/>
      <c r="L4126" s="3">
        <v>86731.846921327393</v>
      </c>
      <c r="M4126" s="3">
        <v>89767.461563573845</v>
      </c>
      <c r="N4126" s="107"/>
      <c r="O4126" s="100"/>
      <c r="P4126" s="3">
        <f t="shared" si="64"/>
        <v>176499.30848490124</v>
      </c>
    </row>
    <row r="4127" spans="1:16" x14ac:dyDescent="0.35">
      <c r="A4127" t="s">
        <v>10</v>
      </c>
      <c r="C4127" t="s">
        <v>19</v>
      </c>
      <c r="D4127" t="s">
        <v>32</v>
      </c>
      <c r="E4127" t="s">
        <v>1241</v>
      </c>
      <c r="F4127" t="s">
        <v>1242</v>
      </c>
      <c r="G4127">
        <v>1239</v>
      </c>
      <c r="H4127" t="s">
        <v>1238</v>
      </c>
      <c r="I4127">
        <v>63300030</v>
      </c>
      <c r="J4127" t="s">
        <v>1488</v>
      </c>
      <c r="K4127" s="3"/>
      <c r="L4127" s="3">
        <v>12000</v>
      </c>
      <c r="M4127" s="3">
        <v>12000</v>
      </c>
      <c r="N4127" s="107"/>
      <c r="O4127" s="100"/>
      <c r="P4127" s="3">
        <f t="shared" si="64"/>
        <v>24000</v>
      </c>
    </row>
    <row r="4128" spans="1:16" x14ac:dyDescent="0.35">
      <c r="A4128" t="s">
        <v>10</v>
      </c>
      <c r="C4128" t="s">
        <v>19</v>
      </c>
      <c r="D4128" t="s">
        <v>32</v>
      </c>
      <c r="E4128" t="s">
        <v>1241</v>
      </c>
      <c r="F4128" t="s">
        <v>1242</v>
      </c>
      <c r="G4128">
        <v>1239</v>
      </c>
      <c r="H4128" t="s">
        <v>1238</v>
      </c>
      <c r="I4128">
        <v>63300033</v>
      </c>
      <c r="J4128" t="s">
        <v>1661</v>
      </c>
      <c r="K4128" s="3"/>
      <c r="L4128" s="3">
        <v>600</v>
      </c>
      <c r="M4128" s="3">
        <v>600</v>
      </c>
      <c r="N4128" s="107"/>
      <c r="O4128" s="100"/>
      <c r="P4128" s="3">
        <f t="shared" si="64"/>
        <v>1200</v>
      </c>
    </row>
    <row r="4129" spans="1:16" x14ac:dyDescent="0.35">
      <c r="A4129" t="s">
        <v>10</v>
      </c>
      <c r="C4129" t="s">
        <v>19</v>
      </c>
      <c r="D4129" t="s">
        <v>32</v>
      </c>
      <c r="E4129" t="s">
        <v>1241</v>
      </c>
      <c r="F4129" t="s">
        <v>1242</v>
      </c>
      <c r="G4129">
        <v>1239</v>
      </c>
      <c r="H4129" t="s">
        <v>1238</v>
      </c>
      <c r="I4129">
        <v>63300035</v>
      </c>
      <c r="J4129" t="s">
        <v>1886</v>
      </c>
      <c r="K4129" s="3"/>
      <c r="L4129" s="3">
        <v>41616</v>
      </c>
      <c r="M4129" s="3">
        <v>42448.32</v>
      </c>
      <c r="N4129" s="107"/>
      <c r="O4129" s="100"/>
      <c r="P4129" s="3">
        <f t="shared" si="64"/>
        <v>84064.320000000007</v>
      </c>
    </row>
    <row r="4130" spans="1:16" x14ac:dyDescent="0.35">
      <c r="A4130" t="s">
        <v>10</v>
      </c>
      <c r="C4130" t="s">
        <v>19</v>
      </c>
      <c r="D4130" t="s">
        <v>32</v>
      </c>
      <c r="E4130" t="s">
        <v>1241</v>
      </c>
      <c r="F4130" t="s">
        <v>1242</v>
      </c>
      <c r="G4130">
        <v>1239</v>
      </c>
      <c r="H4130" t="s">
        <v>1238</v>
      </c>
      <c r="I4130">
        <v>63300056</v>
      </c>
      <c r="J4130" t="s">
        <v>1536</v>
      </c>
      <c r="K4130" s="3"/>
      <c r="L4130" s="3">
        <v>850312.78939828195</v>
      </c>
      <c r="M4130" s="3">
        <v>880073.73702722171</v>
      </c>
      <c r="N4130" s="107"/>
      <c r="O4130" s="100"/>
      <c r="P4130" s="3">
        <f t="shared" si="64"/>
        <v>1730386.5264255037</v>
      </c>
    </row>
    <row r="4131" spans="1:16" x14ac:dyDescent="0.35">
      <c r="A4131" t="s">
        <v>10</v>
      </c>
      <c r="C4131" t="s">
        <v>19</v>
      </c>
      <c r="D4131" t="s">
        <v>32</v>
      </c>
      <c r="E4131" t="s">
        <v>1241</v>
      </c>
      <c r="F4131" t="s">
        <v>1242</v>
      </c>
      <c r="G4131">
        <v>1239</v>
      </c>
      <c r="H4131" t="s">
        <v>1238</v>
      </c>
      <c r="I4131">
        <v>63300060</v>
      </c>
      <c r="J4131" t="s">
        <v>1546</v>
      </c>
      <c r="K4131" s="3"/>
      <c r="L4131" s="3">
        <v>13800</v>
      </c>
      <c r="M4131" s="3">
        <v>13800</v>
      </c>
      <c r="N4131" s="107"/>
      <c r="O4131" s="100"/>
      <c r="P4131" s="3">
        <f t="shared" si="64"/>
        <v>27600</v>
      </c>
    </row>
    <row r="4132" spans="1:16" x14ac:dyDescent="0.35">
      <c r="A4132" t="s">
        <v>10</v>
      </c>
      <c r="C4132" t="s">
        <v>19</v>
      </c>
      <c r="D4132" t="s">
        <v>32</v>
      </c>
      <c r="E4132" t="s">
        <v>1241</v>
      </c>
      <c r="F4132" t="s">
        <v>1242</v>
      </c>
      <c r="G4132">
        <v>1239</v>
      </c>
      <c r="H4132" t="s">
        <v>1238</v>
      </c>
      <c r="I4132">
        <v>63300065</v>
      </c>
      <c r="J4132" t="s">
        <v>1627</v>
      </c>
      <c r="K4132" s="3"/>
      <c r="L4132" s="3">
        <v>4480</v>
      </c>
      <c r="M4132" s="3">
        <v>4480</v>
      </c>
      <c r="N4132" s="107"/>
      <c r="O4132" s="100"/>
      <c r="P4132" s="3">
        <f t="shared" si="64"/>
        <v>8960</v>
      </c>
    </row>
    <row r="4133" spans="1:16" x14ac:dyDescent="0.35">
      <c r="A4133" t="s">
        <v>10</v>
      </c>
      <c r="C4133" t="s">
        <v>19</v>
      </c>
      <c r="D4133" t="s">
        <v>32</v>
      </c>
      <c r="E4133" t="s">
        <v>1241</v>
      </c>
      <c r="F4133" t="s">
        <v>1242</v>
      </c>
      <c r="G4133">
        <v>1239</v>
      </c>
      <c r="H4133" t="s">
        <v>1238</v>
      </c>
      <c r="I4133">
        <v>63300150</v>
      </c>
      <c r="J4133" t="s">
        <v>1680</v>
      </c>
      <c r="K4133" s="3"/>
      <c r="L4133" s="3">
        <v>361812.62520000001</v>
      </c>
      <c r="M4133" s="3">
        <v>369048.87770400004</v>
      </c>
      <c r="N4133" s="107"/>
      <c r="O4133" s="100"/>
      <c r="P4133" s="3">
        <f t="shared" si="64"/>
        <v>730861.50290399999</v>
      </c>
    </row>
    <row r="4134" spans="1:16" x14ac:dyDescent="0.35">
      <c r="A4134" t="s">
        <v>10</v>
      </c>
      <c r="C4134" t="s">
        <v>19</v>
      </c>
      <c r="D4134" t="s">
        <v>32</v>
      </c>
      <c r="E4134" t="s">
        <v>1229</v>
      </c>
      <c r="F4134" t="s">
        <v>1230</v>
      </c>
      <c r="G4134">
        <v>1245</v>
      </c>
      <c r="H4134" t="s">
        <v>1231</v>
      </c>
      <c r="I4134">
        <v>63300056</v>
      </c>
      <c r="J4134" t="s">
        <v>1536</v>
      </c>
      <c r="K4134" s="3"/>
      <c r="L4134" s="3">
        <v>356207.43978433724</v>
      </c>
      <c r="M4134" s="3">
        <v>368674.70017678902</v>
      </c>
      <c r="N4134" s="107"/>
      <c r="O4134" s="100"/>
      <c r="P4134" s="3">
        <f t="shared" si="64"/>
        <v>724882.13996112626</v>
      </c>
    </row>
    <row r="4135" spans="1:16" x14ac:dyDescent="0.35">
      <c r="A4135" t="s">
        <v>10</v>
      </c>
      <c r="C4135" t="s">
        <v>19</v>
      </c>
      <c r="D4135" t="s">
        <v>32</v>
      </c>
      <c r="E4135" t="s">
        <v>1232</v>
      </c>
      <c r="F4135" t="s">
        <v>1233</v>
      </c>
      <c r="G4135">
        <v>1245</v>
      </c>
      <c r="H4135" t="s">
        <v>1231</v>
      </c>
      <c r="I4135">
        <v>63300056</v>
      </c>
      <c r="J4135" t="s">
        <v>1536</v>
      </c>
      <c r="K4135" s="3"/>
      <c r="L4135" s="3">
        <v>44018.670335403142</v>
      </c>
      <c r="M4135" s="3">
        <v>45559.32379714225</v>
      </c>
      <c r="N4135" s="107"/>
      <c r="O4135" s="100"/>
      <c r="P4135" s="3">
        <f t="shared" si="64"/>
        <v>89577.994132545398</v>
      </c>
    </row>
    <row r="4136" spans="1:16" x14ac:dyDescent="0.35">
      <c r="A4136" t="s">
        <v>10</v>
      </c>
      <c r="C4136" t="s">
        <v>19</v>
      </c>
      <c r="D4136" t="s">
        <v>32</v>
      </c>
      <c r="E4136" t="s">
        <v>1234</v>
      </c>
      <c r="F4136" t="s">
        <v>1235</v>
      </c>
      <c r="G4136">
        <v>1245</v>
      </c>
      <c r="H4136" t="s">
        <v>1231</v>
      </c>
      <c r="I4136">
        <v>63300056</v>
      </c>
      <c r="J4136" t="s">
        <v>1536</v>
      </c>
      <c r="K4136" s="3"/>
      <c r="L4136" s="3">
        <v>84542.500060924183</v>
      </c>
      <c r="M4136" s="3">
        <v>87501.487563056522</v>
      </c>
      <c r="N4136" s="107"/>
      <c r="O4136" s="100"/>
      <c r="P4136" s="3">
        <f t="shared" si="64"/>
        <v>172043.98762398071</v>
      </c>
    </row>
    <row r="4137" spans="1:16" x14ac:dyDescent="0.35">
      <c r="A4137" t="s">
        <v>10</v>
      </c>
      <c r="C4137" t="s">
        <v>19</v>
      </c>
      <c r="D4137" t="s">
        <v>32</v>
      </c>
      <c r="E4137" t="s">
        <v>1222</v>
      </c>
      <c r="F4137" t="s">
        <v>1223</v>
      </c>
      <c r="G4137">
        <v>1246</v>
      </c>
      <c r="H4137" t="s">
        <v>1224</v>
      </c>
      <c r="I4137">
        <v>63300056</v>
      </c>
      <c r="J4137" t="s">
        <v>1536</v>
      </c>
      <c r="K4137" s="3"/>
      <c r="L4137" s="3">
        <v>655784.96378940099</v>
      </c>
      <c r="M4137" s="3">
        <v>678737.43752202997</v>
      </c>
      <c r="N4137" s="107"/>
      <c r="O4137" s="100"/>
      <c r="P4137" s="3">
        <f t="shared" si="64"/>
        <v>1334522.4013114311</v>
      </c>
    </row>
    <row r="4138" spans="1:16" x14ac:dyDescent="0.35">
      <c r="A4138" t="s">
        <v>10</v>
      </c>
      <c r="C4138" t="s">
        <v>19</v>
      </c>
      <c r="D4138" t="s">
        <v>32</v>
      </c>
      <c r="E4138" t="s">
        <v>1225</v>
      </c>
      <c r="F4138" t="s">
        <v>1226</v>
      </c>
      <c r="G4138">
        <v>1246</v>
      </c>
      <c r="H4138" t="s">
        <v>1224</v>
      </c>
      <c r="I4138">
        <v>63300056</v>
      </c>
      <c r="J4138" t="s">
        <v>1536</v>
      </c>
      <c r="K4138" s="3"/>
      <c r="L4138" s="3">
        <v>22371.981113770671</v>
      </c>
      <c r="M4138" s="3">
        <v>23155.000452752643</v>
      </c>
      <c r="N4138" s="107"/>
      <c r="O4138" s="100"/>
      <c r="P4138" s="3">
        <f t="shared" si="64"/>
        <v>45526.981566523318</v>
      </c>
    </row>
    <row r="4139" spans="1:16" x14ac:dyDescent="0.35">
      <c r="A4139" t="s">
        <v>10</v>
      </c>
      <c r="C4139" t="s">
        <v>19</v>
      </c>
      <c r="D4139" t="s">
        <v>32</v>
      </c>
      <c r="E4139" t="s">
        <v>1227</v>
      </c>
      <c r="F4139" t="s">
        <v>1228</v>
      </c>
      <c r="G4139">
        <v>1246</v>
      </c>
      <c r="H4139" t="s">
        <v>1224</v>
      </c>
      <c r="I4139">
        <v>63300056</v>
      </c>
      <c r="J4139" t="s">
        <v>1536</v>
      </c>
      <c r="K4139" s="3"/>
      <c r="L4139" s="3">
        <v>-6702.7029005067743</v>
      </c>
      <c r="M4139" s="3">
        <v>-6937.2975020245112</v>
      </c>
      <c r="N4139" s="107"/>
      <c r="O4139" s="100"/>
      <c r="P4139" s="3">
        <f t="shared" si="64"/>
        <v>-13640.000402531285</v>
      </c>
    </row>
    <row r="4140" spans="1:16" x14ac:dyDescent="0.35">
      <c r="A4140" t="s">
        <v>10</v>
      </c>
      <c r="C4140" t="s">
        <v>19</v>
      </c>
      <c r="D4140" t="s">
        <v>32</v>
      </c>
      <c r="E4140" t="s">
        <v>1217</v>
      </c>
      <c r="F4140" t="s">
        <v>1218</v>
      </c>
      <c r="G4140">
        <v>1247</v>
      </c>
      <c r="H4140" t="s">
        <v>1219</v>
      </c>
      <c r="I4140">
        <v>63300056</v>
      </c>
      <c r="J4140" t="s">
        <v>1536</v>
      </c>
      <c r="K4140" s="3"/>
      <c r="L4140" s="3">
        <v>298562.00455442659</v>
      </c>
      <c r="M4140" s="3">
        <v>309011.67471383151</v>
      </c>
      <c r="N4140" s="107"/>
      <c r="O4140" s="100"/>
      <c r="P4140" s="3">
        <f t="shared" si="64"/>
        <v>607573.67926825816</v>
      </c>
    </row>
    <row r="4141" spans="1:16" x14ac:dyDescent="0.35">
      <c r="A4141" t="s">
        <v>10</v>
      </c>
      <c r="C4141" t="s">
        <v>19</v>
      </c>
      <c r="D4141" t="s">
        <v>32</v>
      </c>
      <c r="E4141" t="s">
        <v>1220</v>
      </c>
      <c r="F4141" t="s">
        <v>1221</v>
      </c>
      <c r="G4141">
        <v>1247</v>
      </c>
      <c r="H4141" t="s">
        <v>1219</v>
      </c>
      <c r="I4141">
        <v>63300056</v>
      </c>
      <c r="J4141" t="s">
        <v>1536</v>
      </c>
      <c r="K4141" s="3"/>
      <c r="L4141" s="3">
        <v>-26752.961426363545</v>
      </c>
      <c r="M4141" s="3">
        <v>-27689.315076286268</v>
      </c>
      <c r="N4141" s="107"/>
      <c r="O4141" s="100"/>
      <c r="P4141" s="3">
        <f t="shared" si="64"/>
        <v>-54442.276502649809</v>
      </c>
    </row>
    <row r="4142" spans="1:16" x14ac:dyDescent="0.35">
      <c r="A4142" t="s">
        <v>10</v>
      </c>
      <c r="C4142" t="s">
        <v>19</v>
      </c>
      <c r="D4142" t="s">
        <v>32</v>
      </c>
      <c r="E4142" t="s">
        <v>1210</v>
      </c>
      <c r="F4142" t="s">
        <v>1211</v>
      </c>
      <c r="G4142">
        <v>1249</v>
      </c>
      <c r="H4142" t="s">
        <v>1212</v>
      </c>
      <c r="I4142">
        <v>63300056</v>
      </c>
      <c r="J4142" t="s">
        <v>1536</v>
      </c>
      <c r="K4142" s="3"/>
      <c r="L4142" s="3">
        <v>414633.25340789038</v>
      </c>
      <c r="M4142" s="3">
        <v>429145.4172771665</v>
      </c>
      <c r="N4142" s="107"/>
      <c r="O4142" s="100"/>
      <c r="P4142" s="3">
        <f t="shared" si="64"/>
        <v>843778.67068505683</v>
      </c>
    </row>
    <row r="4143" spans="1:16" x14ac:dyDescent="0.35">
      <c r="A4143" t="s">
        <v>10</v>
      </c>
      <c r="C4143" t="s">
        <v>19</v>
      </c>
      <c r="D4143" t="s">
        <v>32</v>
      </c>
      <c r="E4143" t="s">
        <v>1213</v>
      </c>
      <c r="F4143" t="s">
        <v>1214</v>
      </c>
      <c r="G4143">
        <v>1249</v>
      </c>
      <c r="H4143" t="s">
        <v>1212</v>
      </c>
      <c r="I4143">
        <v>63300046</v>
      </c>
      <c r="J4143" t="s">
        <v>1542</v>
      </c>
      <c r="K4143" s="3"/>
      <c r="L4143" s="3">
        <v>60330.320774999986</v>
      </c>
      <c r="M4143" s="3">
        <v>62441.882002124978</v>
      </c>
      <c r="N4143" s="107"/>
      <c r="O4143" s="100"/>
      <c r="P4143" s="3">
        <f t="shared" si="64"/>
        <v>122772.20277712497</v>
      </c>
    </row>
    <row r="4144" spans="1:16" x14ac:dyDescent="0.35">
      <c r="A4144" t="s">
        <v>10</v>
      </c>
      <c r="C4144" t="s">
        <v>19</v>
      </c>
      <c r="D4144" t="s">
        <v>32</v>
      </c>
      <c r="E4144" t="s">
        <v>1215</v>
      </c>
      <c r="F4144" t="s">
        <v>1216</v>
      </c>
      <c r="G4144">
        <v>1249</v>
      </c>
      <c r="H4144" t="s">
        <v>1212</v>
      </c>
      <c r="I4144">
        <v>63300056</v>
      </c>
      <c r="J4144" t="s">
        <v>1536</v>
      </c>
      <c r="K4144" s="3"/>
      <c r="L4144" s="3">
        <v>592975.5603340508</v>
      </c>
      <c r="M4144" s="3">
        <v>613729.7049457425</v>
      </c>
      <c r="N4144" s="107"/>
      <c r="O4144" s="100"/>
      <c r="P4144" s="3">
        <f t="shared" si="64"/>
        <v>1206705.2652797932</v>
      </c>
    </row>
    <row r="4145" spans="1:16" x14ac:dyDescent="0.35">
      <c r="A4145" t="s">
        <v>10</v>
      </c>
      <c r="C4145" t="s">
        <v>19</v>
      </c>
      <c r="D4145" t="s">
        <v>32</v>
      </c>
      <c r="E4145" t="s">
        <v>1731</v>
      </c>
      <c r="F4145" t="s">
        <v>1732</v>
      </c>
      <c r="G4145">
        <v>1256</v>
      </c>
      <c r="H4145" t="s">
        <v>1196</v>
      </c>
      <c r="I4145">
        <v>63300034</v>
      </c>
      <c r="J4145" t="s">
        <v>1872</v>
      </c>
      <c r="K4145" s="3"/>
      <c r="L4145" s="3">
        <v>4828003</v>
      </c>
      <c r="M4145" s="3">
        <v>4828003</v>
      </c>
      <c r="N4145" s="107"/>
      <c r="O4145" s="100"/>
      <c r="P4145" s="3">
        <f t="shared" si="64"/>
        <v>9656006</v>
      </c>
    </row>
    <row r="4146" spans="1:16" x14ac:dyDescent="0.35">
      <c r="A4146" t="s">
        <v>10</v>
      </c>
      <c r="C4146" t="s">
        <v>19</v>
      </c>
      <c r="D4146" t="s">
        <v>32</v>
      </c>
      <c r="E4146" t="s">
        <v>1731</v>
      </c>
      <c r="F4146" t="s">
        <v>1732</v>
      </c>
      <c r="G4146">
        <v>1256</v>
      </c>
      <c r="H4146" t="s">
        <v>1196</v>
      </c>
      <c r="I4146">
        <v>63300150</v>
      </c>
      <c r="J4146" t="s">
        <v>1680</v>
      </c>
      <c r="K4146" s="3"/>
      <c r="L4146" s="3">
        <v>61200</v>
      </c>
      <c r="M4146" s="3">
        <v>62424</v>
      </c>
      <c r="N4146" s="107"/>
      <c r="O4146" s="100"/>
      <c r="P4146" s="3">
        <f t="shared" si="64"/>
        <v>123624</v>
      </c>
    </row>
    <row r="4147" spans="1:16" x14ac:dyDescent="0.35">
      <c r="A4147" t="s">
        <v>10</v>
      </c>
      <c r="C4147" t="s">
        <v>19</v>
      </c>
      <c r="D4147" t="s">
        <v>32</v>
      </c>
      <c r="E4147" t="s">
        <v>1194</v>
      </c>
      <c r="F4147" t="s">
        <v>1195</v>
      </c>
      <c r="G4147">
        <v>1256</v>
      </c>
      <c r="H4147" t="s">
        <v>1196</v>
      </c>
      <c r="I4147">
        <v>63300056</v>
      </c>
      <c r="J4147" t="s">
        <v>1536</v>
      </c>
      <c r="K4147" s="3"/>
      <c r="L4147" s="3">
        <v>709202.71123326896</v>
      </c>
      <c r="M4147" s="3">
        <v>734024.80612643331</v>
      </c>
      <c r="N4147" s="107"/>
      <c r="O4147" s="100"/>
      <c r="P4147" s="3">
        <f t="shared" si="64"/>
        <v>1443227.5173597024</v>
      </c>
    </row>
    <row r="4148" spans="1:16" x14ac:dyDescent="0.35">
      <c r="A4148" t="s">
        <v>10</v>
      </c>
      <c r="C4148" t="s">
        <v>19</v>
      </c>
      <c r="D4148" t="s">
        <v>32</v>
      </c>
      <c r="E4148" t="s">
        <v>1733</v>
      </c>
      <c r="F4148" t="s">
        <v>1734</v>
      </c>
      <c r="G4148">
        <v>1256</v>
      </c>
      <c r="H4148" t="s">
        <v>1196</v>
      </c>
      <c r="I4148">
        <v>63300035</v>
      </c>
      <c r="J4148" t="s">
        <v>1886</v>
      </c>
      <c r="K4148" s="3"/>
      <c r="L4148" s="3">
        <v>12191175.374400407</v>
      </c>
      <c r="M4148" s="3">
        <v>12434998.881888416</v>
      </c>
      <c r="N4148" s="107"/>
      <c r="O4148" s="100"/>
      <c r="P4148" s="3">
        <f t="shared" si="64"/>
        <v>24626174.256288823</v>
      </c>
    </row>
    <row r="4149" spans="1:16" x14ac:dyDescent="0.35">
      <c r="A4149" t="s">
        <v>10</v>
      </c>
      <c r="C4149" t="s">
        <v>19</v>
      </c>
      <c r="D4149" t="s">
        <v>32</v>
      </c>
      <c r="E4149" t="s">
        <v>1733</v>
      </c>
      <c r="F4149" t="s">
        <v>1734</v>
      </c>
      <c r="G4149">
        <v>1256</v>
      </c>
      <c r="H4149" t="s">
        <v>1196</v>
      </c>
      <c r="I4149">
        <v>63300150</v>
      </c>
      <c r="J4149" t="s">
        <v>1680</v>
      </c>
      <c r="K4149" s="3"/>
      <c r="L4149" s="3">
        <v>438599.99999959202</v>
      </c>
      <c r="M4149" s="3">
        <v>447371.99999958387</v>
      </c>
      <c r="N4149" s="107"/>
      <c r="O4149" s="100"/>
      <c r="P4149" s="3">
        <f t="shared" si="64"/>
        <v>885971.9999991759</v>
      </c>
    </row>
    <row r="4150" spans="1:16" x14ac:dyDescent="0.35">
      <c r="A4150" t="s">
        <v>10</v>
      </c>
      <c r="C4150" t="s">
        <v>19</v>
      </c>
      <c r="D4150" t="s">
        <v>32</v>
      </c>
      <c r="E4150" t="s">
        <v>1887</v>
      </c>
      <c r="F4150" t="s">
        <v>1888</v>
      </c>
      <c r="G4150">
        <v>1256</v>
      </c>
      <c r="H4150" t="s">
        <v>1196</v>
      </c>
      <c r="I4150">
        <v>63300035</v>
      </c>
      <c r="J4150" t="s">
        <v>1886</v>
      </c>
      <c r="K4150" s="3"/>
      <c r="L4150" s="3">
        <v>379486.99969259999</v>
      </c>
      <c r="M4150" s="3">
        <v>387076.73968645197</v>
      </c>
      <c r="N4150" s="107"/>
      <c r="O4150" s="100"/>
      <c r="P4150" s="3">
        <f t="shared" si="64"/>
        <v>766563.73937905196</v>
      </c>
    </row>
    <row r="4151" spans="1:16" x14ac:dyDescent="0.35">
      <c r="A4151" t="s">
        <v>10</v>
      </c>
      <c r="C4151" t="s">
        <v>19</v>
      </c>
      <c r="D4151" t="s">
        <v>32</v>
      </c>
      <c r="E4151" t="s">
        <v>1889</v>
      </c>
      <c r="F4151" t="s">
        <v>1890</v>
      </c>
      <c r="G4151">
        <v>1256</v>
      </c>
      <c r="H4151" t="s">
        <v>1196</v>
      </c>
      <c r="I4151">
        <v>63300035</v>
      </c>
      <c r="J4151" t="s">
        <v>1886</v>
      </c>
      <c r="K4151" s="3"/>
      <c r="L4151" s="3">
        <v>17413059.287422851</v>
      </c>
      <c r="M4151" s="3">
        <v>17712885.345610812</v>
      </c>
      <c r="N4151" s="107"/>
      <c r="O4151" s="100"/>
      <c r="P4151" s="3">
        <f t="shared" si="64"/>
        <v>35125944.633033663</v>
      </c>
    </row>
    <row r="4152" spans="1:16" x14ac:dyDescent="0.35">
      <c r="A4152" t="s">
        <v>10</v>
      </c>
      <c r="C4152" t="s">
        <v>19</v>
      </c>
      <c r="D4152" t="s">
        <v>32</v>
      </c>
      <c r="E4152" t="s">
        <v>1891</v>
      </c>
      <c r="F4152" t="s">
        <v>1892</v>
      </c>
      <c r="G4152">
        <v>1256</v>
      </c>
      <c r="H4152" t="s">
        <v>1196</v>
      </c>
      <c r="I4152">
        <v>63300035</v>
      </c>
      <c r="J4152" t="s">
        <v>1886</v>
      </c>
      <c r="K4152" s="3"/>
      <c r="L4152" s="3">
        <v>2754026.0282970662</v>
      </c>
      <c r="M4152" s="3">
        <v>2809106.5488630077</v>
      </c>
      <c r="N4152" s="107"/>
      <c r="O4152" s="100"/>
      <c r="P4152" s="3">
        <f t="shared" si="64"/>
        <v>5563132.5771600734</v>
      </c>
    </row>
    <row r="4153" spans="1:16" x14ac:dyDescent="0.35">
      <c r="A4153" t="s">
        <v>10</v>
      </c>
      <c r="C4153" t="s">
        <v>19</v>
      </c>
      <c r="D4153" t="s">
        <v>32</v>
      </c>
      <c r="E4153" t="s">
        <v>1735</v>
      </c>
      <c r="F4153" t="s">
        <v>1736</v>
      </c>
      <c r="G4153">
        <v>1256</v>
      </c>
      <c r="H4153" t="s">
        <v>1196</v>
      </c>
      <c r="I4153">
        <v>63300034</v>
      </c>
      <c r="J4153" t="s">
        <v>1872</v>
      </c>
      <c r="K4153" s="3"/>
      <c r="L4153" s="3">
        <v>2070620</v>
      </c>
      <c r="M4153" s="3">
        <v>2070620</v>
      </c>
      <c r="N4153" s="107"/>
      <c r="O4153" s="100"/>
      <c r="P4153" s="3">
        <f t="shared" si="64"/>
        <v>4141240</v>
      </c>
    </row>
    <row r="4154" spans="1:16" x14ac:dyDescent="0.35">
      <c r="A4154" t="s">
        <v>10</v>
      </c>
      <c r="C4154" t="s">
        <v>19</v>
      </c>
      <c r="D4154" t="s">
        <v>32</v>
      </c>
      <c r="E4154" t="s">
        <v>1735</v>
      </c>
      <c r="F4154" t="s">
        <v>1736</v>
      </c>
      <c r="G4154">
        <v>1256</v>
      </c>
      <c r="H4154" t="s">
        <v>1196</v>
      </c>
      <c r="I4154">
        <v>63300150</v>
      </c>
      <c r="J4154" t="s">
        <v>1680</v>
      </c>
      <c r="K4154" s="3"/>
      <c r="L4154" s="3">
        <v>141984</v>
      </c>
      <c r="M4154" s="3">
        <v>144823.67999999999</v>
      </c>
      <c r="N4154" s="107"/>
      <c r="O4154" s="100"/>
      <c r="P4154" s="3">
        <f t="shared" si="64"/>
        <v>286807.67999999999</v>
      </c>
    </row>
    <row r="4155" spans="1:16" x14ac:dyDescent="0.35">
      <c r="A4155" t="s">
        <v>10</v>
      </c>
      <c r="C4155" t="s">
        <v>19</v>
      </c>
      <c r="D4155" t="s">
        <v>32</v>
      </c>
      <c r="E4155" t="s">
        <v>1893</v>
      </c>
      <c r="F4155" t="s">
        <v>1894</v>
      </c>
      <c r="G4155">
        <v>1256</v>
      </c>
      <c r="H4155" t="s">
        <v>1196</v>
      </c>
      <c r="I4155">
        <v>63300035</v>
      </c>
      <c r="J4155" t="s">
        <v>1886</v>
      </c>
      <c r="K4155" s="3"/>
      <c r="L4155" s="3">
        <v>1876455.3853497962</v>
      </c>
      <c r="M4155" s="3">
        <v>1913984.4930567921</v>
      </c>
      <c r="N4155" s="107"/>
      <c r="O4155" s="100"/>
      <c r="P4155" s="3">
        <f t="shared" si="64"/>
        <v>3790439.878406588</v>
      </c>
    </row>
    <row r="4156" spans="1:16" x14ac:dyDescent="0.35">
      <c r="A4156" t="s">
        <v>10</v>
      </c>
      <c r="C4156" t="s">
        <v>19</v>
      </c>
      <c r="D4156" t="s">
        <v>32</v>
      </c>
      <c r="E4156" t="s">
        <v>1367</v>
      </c>
      <c r="F4156" t="s">
        <v>1368</v>
      </c>
      <c r="G4156">
        <v>1198</v>
      </c>
      <c r="H4156" t="s">
        <v>1369</v>
      </c>
      <c r="I4156">
        <v>63300056</v>
      </c>
      <c r="J4156" t="s">
        <v>1536</v>
      </c>
      <c r="K4156" s="3"/>
      <c r="L4156" s="3">
        <v>675947.63307451177</v>
      </c>
      <c r="M4156" s="3">
        <v>699605.80023211963</v>
      </c>
      <c r="N4156" s="107"/>
      <c r="O4156" s="100"/>
      <c r="P4156" s="3">
        <f t="shared" si="64"/>
        <v>1375553.4333066314</v>
      </c>
    </row>
    <row r="4157" spans="1:16" x14ac:dyDescent="0.35">
      <c r="A4157" t="s">
        <v>10</v>
      </c>
      <c r="C4157" t="s">
        <v>19</v>
      </c>
      <c r="D4157" t="s">
        <v>32</v>
      </c>
      <c r="E4157" t="s">
        <v>448</v>
      </c>
      <c r="F4157" t="s">
        <v>449</v>
      </c>
      <c r="G4157">
        <v>4401</v>
      </c>
      <c r="H4157" t="s">
        <v>450</v>
      </c>
      <c r="I4157">
        <v>63300056</v>
      </c>
      <c r="J4157" t="s">
        <v>1536</v>
      </c>
      <c r="K4157" s="3"/>
      <c r="L4157" s="3">
        <v>209511.20765561066</v>
      </c>
      <c r="M4157" s="3">
        <v>216844.09992355702</v>
      </c>
      <c r="N4157" s="107"/>
      <c r="O4157" s="100"/>
      <c r="P4157" s="3">
        <f t="shared" si="64"/>
        <v>426355.30757916765</v>
      </c>
    </row>
    <row r="4158" spans="1:16" x14ac:dyDescent="0.35">
      <c r="A4158" t="s">
        <v>10</v>
      </c>
      <c r="C4158" t="s">
        <v>19</v>
      </c>
      <c r="D4158" t="s">
        <v>32</v>
      </c>
      <c r="E4158" t="s">
        <v>451</v>
      </c>
      <c r="F4158" t="s">
        <v>450</v>
      </c>
      <c r="G4158">
        <v>4401</v>
      </c>
      <c r="H4158" t="s">
        <v>450</v>
      </c>
      <c r="I4158">
        <v>63300056</v>
      </c>
      <c r="J4158" t="s">
        <v>1536</v>
      </c>
      <c r="K4158" s="3"/>
      <c r="L4158" s="3">
        <v>75033.555890368982</v>
      </c>
      <c r="M4158" s="3">
        <v>77659.730346531884</v>
      </c>
      <c r="N4158" s="107"/>
      <c r="O4158" s="100"/>
      <c r="P4158" s="3">
        <f t="shared" si="64"/>
        <v>152693.28623690087</v>
      </c>
    </row>
    <row r="4159" spans="1:16" x14ac:dyDescent="0.35">
      <c r="A4159" t="s">
        <v>10</v>
      </c>
      <c r="C4159" t="s">
        <v>19</v>
      </c>
      <c r="D4159" t="s">
        <v>32</v>
      </c>
      <c r="E4159" t="s">
        <v>451</v>
      </c>
      <c r="F4159" t="s">
        <v>450</v>
      </c>
      <c r="G4159">
        <v>4401</v>
      </c>
      <c r="H4159" t="s">
        <v>450</v>
      </c>
      <c r="I4159">
        <v>63300150</v>
      </c>
      <c r="J4159" t="s">
        <v>1680</v>
      </c>
      <c r="K4159" s="3"/>
      <c r="L4159" s="3">
        <v>582112.15999999992</v>
      </c>
      <c r="M4159" s="3">
        <v>585857.6</v>
      </c>
      <c r="N4159" s="107"/>
      <c r="O4159" s="100"/>
      <c r="P4159" s="3">
        <f t="shared" si="64"/>
        <v>1167969.7599999998</v>
      </c>
    </row>
    <row r="4160" spans="1:16" x14ac:dyDescent="0.35">
      <c r="A4160" t="s">
        <v>10</v>
      </c>
      <c r="C4160" t="s">
        <v>19</v>
      </c>
      <c r="D4160" t="s">
        <v>32</v>
      </c>
      <c r="E4160" t="s">
        <v>452</v>
      </c>
      <c r="F4160" t="s">
        <v>453</v>
      </c>
      <c r="G4160">
        <v>4401</v>
      </c>
      <c r="H4160" t="s">
        <v>450</v>
      </c>
      <c r="I4160">
        <v>63300056</v>
      </c>
      <c r="J4160" t="s">
        <v>1536</v>
      </c>
      <c r="K4160" s="3"/>
      <c r="L4160" s="3">
        <v>11294.769945605938</v>
      </c>
      <c r="M4160" s="3">
        <v>11690.086893702144</v>
      </c>
      <c r="N4160" s="107"/>
      <c r="O4160" s="100"/>
      <c r="P4160" s="3">
        <f t="shared" si="64"/>
        <v>22984.856839308082</v>
      </c>
    </row>
    <row r="4161" spans="1:16" x14ac:dyDescent="0.35">
      <c r="A4161" t="s">
        <v>10</v>
      </c>
      <c r="C4161" t="s">
        <v>19</v>
      </c>
      <c r="D4161" t="s">
        <v>32</v>
      </c>
      <c r="E4161" t="s">
        <v>454</v>
      </c>
      <c r="F4161" t="s">
        <v>455</v>
      </c>
      <c r="G4161">
        <v>4401</v>
      </c>
      <c r="H4161" t="s">
        <v>450</v>
      </c>
      <c r="I4161">
        <v>63300030</v>
      </c>
      <c r="J4161" t="s">
        <v>1488</v>
      </c>
      <c r="K4161" s="3"/>
      <c r="L4161" s="3">
        <v>40000</v>
      </c>
      <c r="M4161" s="3">
        <v>40000</v>
      </c>
      <c r="N4161" s="107"/>
      <c r="O4161" s="100"/>
      <c r="P4161" s="3">
        <f t="shared" si="64"/>
        <v>80000</v>
      </c>
    </row>
    <row r="4162" spans="1:16" x14ac:dyDescent="0.35">
      <c r="A4162" t="s">
        <v>10</v>
      </c>
      <c r="C4162" t="s">
        <v>19</v>
      </c>
      <c r="D4162" t="s">
        <v>32</v>
      </c>
      <c r="E4162" t="s">
        <v>454</v>
      </c>
      <c r="F4162" t="s">
        <v>455</v>
      </c>
      <c r="G4162">
        <v>4401</v>
      </c>
      <c r="H4162" t="s">
        <v>450</v>
      </c>
      <c r="I4162">
        <v>63300035</v>
      </c>
      <c r="J4162" t="s">
        <v>1886</v>
      </c>
      <c r="K4162" s="3"/>
      <c r="L4162" s="3">
        <v>62424</v>
      </c>
      <c r="M4162" s="3">
        <v>63672.480000000003</v>
      </c>
      <c r="N4162" s="107"/>
      <c r="O4162" s="100"/>
      <c r="P4162" s="3">
        <f t="shared" si="64"/>
        <v>126096.48000000001</v>
      </c>
    </row>
    <row r="4163" spans="1:16" x14ac:dyDescent="0.35">
      <c r="A4163" t="s">
        <v>10</v>
      </c>
      <c r="C4163" t="s">
        <v>19</v>
      </c>
      <c r="D4163" t="s">
        <v>32</v>
      </c>
      <c r="E4163" t="s">
        <v>454</v>
      </c>
      <c r="F4163" t="s">
        <v>455</v>
      </c>
      <c r="G4163">
        <v>4401</v>
      </c>
      <c r="H4163" t="s">
        <v>450</v>
      </c>
      <c r="I4163">
        <v>63300056</v>
      </c>
      <c r="J4163" t="s">
        <v>1536</v>
      </c>
      <c r="K4163" s="3"/>
      <c r="L4163" s="3">
        <v>714484.07546309941</v>
      </c>
      <c r="M4163" s="3">
        <v>739491.01810430782</v>
      </c>
      <c r="N4163" s="107"/>
      <c r="O4163" s="100"/>
      <c r="P4163" s="3">
        <f t="shared" si="64"/>
        <v>1453975.0935674072</v>
      </c>
    </row>
    <row r="4164" spans="1:16" x14ac:dyDescent="0.35">
      <c r="A4164" t="s">
        <v>10</v>
      </c>
      <c r="C4164" t="s">
        <v>19</v>
      </c>
      <c r="D4164" t="s">
        <v>32</v>
      </c>
      <c r="E4164" t="s">
        <v>454</v>
      </c>
      <c r="F4164" t="s">
        <v>455</v>
      </c>
      <c r="G4164">
        <v>4401</v>
      </c>
      <c r="H4164" t="s">
        <v>450</v>
      </c>
      <c r="I4164">
        <v>63300150</v>
      </c>
      <c r="J4164" t="s">
        <v>1680</v>
      </c>
      <c r="K4164" s="3"/>
      <c r="L4164" s="3">
        <v>1009188</v>
      </c>
      <c r="M4164" s="3">
        <v>1029371.76</v>
      </c>
      <c r="N4164" s="107"/>
      <c r="O4164" s="100"/>
      <c r="P4164" s="3">
        <f t="shared" ref="P4164:P4227" si="65">SUM(L4164:N4164)</f>
        <v>2038559.76</v>
      </c>
    </row>
    <row r="4165" spans="1:16" x14ac:dyDescent="0.35">
      <c r="A4165" t="s">
        <v>10</v>
      </c>
      <c r="C4165" t="s">
        <v>19</v>
      </c>
      <c r="D4165" t="s">
        <v>32</v>
      </c>
      <c r="E4165" t="s">
        <v>1189</v>
      </c>
      <c r="F4165" t="s">
        <v>1190</v>
      </c>
      <c r="G4165">
        <v>1258</v>
      </c>
      <c r="H4165" t="s">
        <v>1191</v>
      </c>
      <c r="I4165">
        <v>63300046</v>
      </c>
      <c r="J4165" t="s">
        <v>1542</v>
      </c>
      <c r="K4165" s="3"/>
      <c r="L4165" s="3">
        <v>167866.31362499998</v>
      </c>
      <c r="M4165" s="3">
        <v>173741.63460187498</v>
      </c>
      <c r="N4165" s="107"/>
      <c r="O4165" s="100"/>
      <c r="P4165" s="3">
        <f t="shared" si="65"/>
        <v>341607.94822687493</v>
      </c>
    </row>
    <row r="4166" spans="1:16" x14ac:dyDescent="0.35">
      <c r="A4166" t="s">
        <v>10</v>
      </c>
      <c r="C4166" t="s">
        <v>19</v>
      </c>
      <c r="D4166" t="s">
        <v>32</v>
      </c>
      <c r="E4166" t="s">
        <v>1189</v>
      </c>
      <c r="F4166" t="s">
        <v>1190</v>
      </c>
      <c r="G4166">
        <v>1258</v>
      </c>
      <c r="H4166" t="s">
        <v>1191</v>
      </c>
      <c r="I4166">
        <v>63300056</v>
      </c>
      <c r="J4166" t="s">
        <v>1536</v>
      </c>
      <c r="K4166" s="3"/>
      <c r="L4166" s="3">
        <v>590171.1779601021</v>
      </c>
      <c r="M4166" s="3">
        <v>610827.16918870562</v>
      </c>
      <c r="N4166" s="107"/>
      <c r="O4166" s="100"/>
      <c r="P4166" s="3">
        <f t="shared" si="65"/>
        <v>1200998.3471488077</v>
      </c>
    </row>
    <row r="4167" spans="1:16" x14ac:dyDescent="0.35">
      <c r="A4167" t="s">
        <v>10</v>
      </c>
      <c r="C4167" t="s">
        <v>19</v>
      </c>
      <c r="D4167" t="s">
        <v>32</v>
      </c>
      <c r="E4167" t="s">
        <v>1189</v>
      </c>
      <c r="F4167" t="s">
        <v>1190</v>
      </c>
      <c r="G4167">
        <v>1258</v>
      </c>
      <c r="H4167" t="s">
        <v>1191</v>
      </c>
      <c r="I4167">
        <v>63300150</v>
      </c>
      <c r="J4167" t="s">
        <v>1680</v>
      </c>
      <c r="K4167" s="3"/>
      <c r="L4167" s="3">
        <v>163035.88200000001</v>
      </c>
      <c r="M4167" s="3">
        <v>166296.59964000003</v>
      </c>
      <c r="N4167" s="107"/>
      <c r="O4167" s="100"/>
      <c r="P4167" s="3">
        <f t="shared" si="65"/>
        <v>329332.48164000001</v>
      </c>
    </row>
    <row r="4168" spans="1:16" x14ac:dyDescent="0.35">
      <c r="A4168" t="s">
        <v>10</v>
      </c>
      <c r="C4168" t="s">
        <v>19</v>
      </c>
      <c r="D4168" t="s">
        <v>32</v>
      </c>
      <c r="E4168" t="s">
        <v>1192</v>
      </c>
      <c r="F4168" t="s">
        <v>1193</v>
      </c>
      <c r="G4168">
        <v>1258</v>
      </c>
      <c r="H4168" t="s">
        <v>1191</v>
      </c>
      <c r="I4168">
        <v>63300056</v>
      </c>
      <c r="J4168" t="s">
        <v>1536</v>
      </c>
      <c r="K4168" s="3"/>
      <c r="L4168" s="3">
        <v>79015.289591269335</v>
      </c>
      <c r="M4168" s="3">
        <v>81780.82472696375</v>
      </c>
      <c r="N4168" s="107"/>
      <c r="O4168" s="100"/>
      <c r="P4168" s="3">
        <f t="shared" si="65"/>
        <v>160796.1143182331</v>
      </c>
    </row>
    <row r="4169" spans="1:16" x14ac:dyDescent="0.35">
      <c r="A4169" t="s">
        <v>10</v>
      </c>
      <c r="C4169" t="s">
        <v>19</v>
      </c>
      <c r="D4169" t="s">
        <v>32</v>
      </c>
      <c r="E4169" t="s">
        <v>1169</v>
      </c>
      <c r="F4169" t="s">
        <v>1170</v>
      </c>
      <c r="G4169">
        <v>1271</v>
      </c>
      <c r="H4169" t="s">
        <v>1171</v>
      </c>
      <c r="I4169">
        <v>63300056</v>
      </c>
      <c r="J4169" t="s">
        <v>1536</v>
      </c>
      <c r="K4169" s="3"/>
      <c r="L4169" s="3">
        <v>29928.289411823756</v>
      </c>
      <c r="M4169" s="3">
        <v>30975.779541237585</v>
      </c>
      <c r="N4169" s="107"/>
      <c r="O4169" s="100"/>
      <c r="P4169" s="3">
        <f t="shared" si="65"/>
        <v>60904.068953061345</v>
      </c>
    </row>
    <row r="4170" spans="1:16" x14ac:dyDescent="0.35">
      <c r="A4170" t="s">
        <v>10</v>
      </c>
      <c r="C4170" t="s">
        <v>19</v>
      </c>
      <c r="D4170" t="s">
        <v>32</v>
      </c>
      <c r="E4170" t="s">
        <v>1172</v>
      </c>
      <c r="F4170" t="s">
        <v>1173</v>
      </c>
      <c r="G4170">
        <v>1271</v>
      </c>
      <c r="H4170" t="s">
        <v>1171</v>
      </c>
      <c r="I4170">
        <v>63300056</v>
      </c>
      <c r="J4170" t="s">
        <v>1536</v>
      </c>
      <c r="K4170" s="3"/>
      <c r="L4170" s="3">
        <v>588185.46969465585</v>
      </c>
      <c r="M4170" s="3">
        <v>608771.96113396878</v>
      </c>
      <c r="N4170" s="107"/>
      <c r="O4170" s="100"/>
      <c r="P4170" s="3">
        <f t="shared" si="65"/>
        <v>1196957.4308286246</v>
      </c>
    </row>
    <row r="4171" spans="1:16" x14ac:dyDescent="0.35">
      <c r="A4171" t="s">
        <v>10</v>
      </c>
      <c r="C4171" t="s">
        <v>19</v>
      </c>
      <c r="D4171" t="s">
        <v>32</v>
      </c>
      <c r="E4171" t="s">
        <v>1164</v>
      </c>
      <c r="F4171" t="s">
        <v>1165</v>
      </c>
      <c r="G4171">
        <v>1272</v>
      </c>
      <c r="H4171" t="s">
        <v>1166</v>
      </c>
      <c r="I4171">
        <v>63300030</v>
      </c>
      <c r="J4171" t="s">
        <v>1488</v>
      </c>
      <c r="K4171" s="3"/>
      <c r="L4171" s="3">
        <v>26000.000000399999</v>
      </c>
      <c r="M4171" s="3">
        <v>26000.000000399999</v>
      </c>
      <c r="N4171" s="107"/>
      <c r="O4171" s="100"/>
      <c r="P4171" s="3">
        <f t="shared" si="65"/>
        <v>52000.000000799999</v>
      </c>
    </row>
    <row r="4172" spans="1:16" x14ac:dyDescent="0.35">
      <c r="A4172" t="s">
        <v>10</v>
      </c>
      <c r="C4172" t="s">
        <v>19</v>
      </c>
      <c r="D4172" t="s">
        <v>32</v>
      </c>
      <c r="E4172" t="s">
        <v>1164</v>
      </c>
      <c r="F4172" t="s">
        <v>1165</v>
      </c>
      <c r="G4172">
        <v>1272</v>
      </c>
      <c r="H4172" t="s">
        <v>1166</v>
      </c>
      <c r="I4172">
        <v>63300056</v>
      </c>
      <c r="J4172" t="s">
        <v>1536</v>
      </c>
      <c r="K4172" s="3"/>
      <c r="L4172" s="3">
        <v>943905.13304341363</v>
      </c>
      <c r="M4172" s="3">
        <v>976941.81269993307</v>
      </c>
      <c r="N4172" s="107"/>
      <c r="O4172" s="100"/>
      <c r="P4172" s="3">
        <f t="shared" si="65"/>
        <v>1920846.9457433466</v>
      </c>
    </row>
    <row r="4173" spans="1:16" x14ac:dyDescent="0.35">
      <c r="A4173" t="s">
        <v>10</v>
      </c>
      <c r="C4173" t="s">
        <v>19</v>
      </c>
      <c r="D4173" t="s">
        <v>32</v>
      </c>
      <c r="E4173" t="s">
        <v>1167</v>
      </c>
      <c r="F4173" t="s">
        <v>1168</v>
      </c>
      <c r="G4173">
        <v>1272</v>
      </c>
      <c r="H4173" t="s">
        <v>1166</v>
      </c>
      <c r="I4173">
        <v>63300056</v>
      </c>
      <c r="J4173" t="s">
        <v>1536</v>
      </c>
      <c r="K4173" s="3"/>
      <c r="L4173" s="3">
        <v>4824.3314488332589</v>
      </c>
      <c r="M4173" s="3">
        <v>4993.1830495424229</v>
      </c>
      <c r="N4173" s="107"/>
      <c r="O4173" s="100"/>
      <c r="P4173" s="3">
        <f t="shared" si="65"/>
        <v>9817.5144983756818</v>
      </c>
    </row>
    <row r="4174" spans="1:16" x14ac:dyDescent="0.35">
      <c r="A4174" t="s">
        <v>10</v>
      </c>
      <c r="C4174" t="s">
        <v>19</v>
      </c>
      <c r="D4174" t="s">
        <v>32</v>
      </c>
      <c r="E4174" t="s">
        <v>1159</v>
      </c>
      <c r="F4174" t="s">
        <v>1160</v>
      </c>
      <c r="G4174">
        <v>1274</v>
      </c>
      <c r="H4174" t="s">
        <v>1161</v>
      </c>
      <c r="I4174">
        <v>63300056</v>
      </c>
      <c r="J4174" t="s">
        <v>1536</v>
      </c>
      <c r="K4174" s="3"/>
      <c r="L4174" s="3">
        <v>26425.584769427478</v>
      </c>
      <c r="M4174" s="3">
        <v>27350.480236357438</v>
      </c>
      <c r="N4174" s="107"/>
      <c r="O4174" s="100"/>
      <c r="P4174" s="3">
        <f t="shared" si="65"/>
        <v>53776.065005784913</v>
      </c>
    </row>
    <row r="4175" spans="1:16" x14ac:dyDescent="0.35">
      <c r="A4175" t="s">
        <v>10</v>
      </c>
      <c r="C4175" t="s">
        <v>19</v>
      </c>
      <c r="D4175" t="s">
        <v>32</v>
      </c>
      <c r="E4175" t="s">
        <v>1162</v>
      </c>
      <c r="F4175" t="s">
        <v>1163</v>
      </c>
      <c r="G4175">
        <v>1274</v>
      </c>
      <c r="H4175" t="s">
        <v>1161</v>
      </c>
      <c r="I4175">
        <v>63300056</v>
      </c>
      <c r="J4175" t="s">
        <v>1536</v>
      </c>
      <c r="K4175" s="3"/>
      <c r="L4175" s="3">
        <v>292630.66343682958</v>
      </c>
      <c r="M4175" s="3">
        <v>302872.7366571186</v>
      </c>
      <c r="N4175" s="107"/>
      <c r="O4175" s="100"/>
      <c r="P4175" s="3">
        <f t="shared" si="65"/>
        <v>595503.40009394824</v>
      </c>
    </row>
    <row r="4176" spans="1:16" x14ac:dyDescent="0.35">
      <c r="A4176" t="s">
        <v>10</v>
      </c>
      <c r="C4176" t="s">
        <v>19</v>
      </c>
      <c r="D4176" t="s">
        <v>32</v>
      </c>
      <c r="E4176" t="s">
        <v>1156</v>
      </c>
      <c r="F4176" t="s">
        <v>1157</v>
      </c>
      <c r="G4176">
        <v>1277</v>
      </c>
      <c r="H4176" t="s">
        <v>1158</v>
      </c>
      <c r="I4176">
        <v>63300056</v>
      </c>
      <c r="J4176" t="s">
        <v>1536</v>
      </c>
      <c r="K4176" s="3"/>
      <c r="L4176" s="3">
        <v>146447.50832726518</v>
      </c>
      <c r="M4176" s="3">
        <v>151573.17111871945</v>
      </c>
      <c r="N4176" s="107"/>
      <c r="O4176" s="100"/>
      <c r="P4176" s="3">
        <f t="shared" si="65"/>
        <v>298020.67944598466</v>
      </c>
    </row>
    <row r="4177" spans="1:16" x14ac:dyDescent="0.35">
      <c r="A4177" t="s">
        <v>10</v>
      </c>
      <c r="C4177" t="s">
        <v>19</v>
      </c>
      <c r="D4177" t="s">
        <v>32</v>
      </c>
      <c r="E4177" t="s">
        <v>1509</v>
      </c>
      <c r="F4177" t="s">
        <v>1510</v>
      </c>
      <c r="G4177">
        <v>1277</v>
      </c>
      <c r="H4177" t="s">
        <v>1158</v>
      </c>
      <c r="I4177">
        <v>63300030</v>
      </c>
      <c r="J4177" t="s">
        <v>1488</v>
      </c>
      <c r="K4177" s="3"/>
      <c r="L4177" s="3">
        <v>2000</v>
      </c>
      <c r="M4177" s="3">
        <v>2000</v>
      </c>
      <c r="N4177" s="107"/>
      <c r="O4177" s="100"/>
      <c r="P4177" s="3">
        <f t="shared" si="65"/>
        <v>4000</v>
      </c>
    </row>
    <row r="4178" spans="1:16" x14ac:dyDescent="0.35">
      <c r="A4178" t="s">
        <v>10</v>
      </c>
      <c r="C4178" t="s">
        <v>19</v>
      </c>
      <c r="D4178" t="s">
        <v>32</v>
      </c>
      <c r="E4178" t="s">
        <v>1509</v>
      </c>
      <c r="F4178" t="s">
        <v>1510</v>
      </c>
      <c r="G4178">
        <v>1277</v>
      </c>
      <c r="H4178" t="s">
        <v>1158</v>
      </c>
      <c r="I4178">
        <v>63300150</v>
      </c>
      <c r="J4178" t="s">
        <v>1680</v>
      </c>
      <c r="K4178" s="3"/>
      <c r="L4178" s="3">
        <v>110282.40000000001</v>
      </c>
      <c r="M4178" s="3">
        <v>112488.04800000001</v>
      </c>
      <c r="N4178" s="107"/>
      <c r="O4178" s="100"/>
      <c r="P4178" s="3">
        <f t="shared" si="65"/>
        <v>222770.44800000003</v>
      </c>
    </row>
    <row r="4179" spans="1:16" x14ac:dyDescent="0.35">
      <c r="A4179" t="s">
        <v>10</v>
      </c>
      <c r="C4179" t="s">
        <v>19</v>
      </c>
      <c r="D4179" t="s">
        <v>32</v>
      </c>
      <c r="E4179" t="s">
        <v>1151</v>
      </c>
      <c r="F4179" t="s">
        <v>1152</v>
      </c>
      <c r="G4179">
        <v>1279</v>
      </c>
      <c r="H4179" t="s">
        <v>1153</v>
      </c>
      <c r="I4179">
        <v>63300056</v>
      </c>
      <c r="J4179" t="s">
        <v>1536</v>
      </c>
      <c r="K4179" s="3"/>
      <c r="L4179" s="3">
        <v>146447.50832726518</v>
      </c>
      <c r="M4179" s="3">
        <v>151573.17111871945</v>
      </c>
      <c r="N4179" s="107"/>
      <c r="O4179" s="100"/>
      <c r="P4179" s="3">
        <f t="shared" si="65"/>
        <v>298020.67944598466</v>
      </c>
    </row>
    <row r="4180" spans="1:16" x14ac:dyDescent="0.35">
      <c r="A4180" t="s">
        <v>10</v>
      </c>
      <c r="C4180" t="s">
        <v>19</v>
      </c>
      <c r="D4180" t="s">
        <v>32</v>
      </c>
      <c r="E4180" t="s">
        <v>1154</v>
      </c>
      <c r="F4180" t="s">
        <v>1155</v>
      </c>
      <c r="G4180">
        <v>1279</v>
      </c>
      <c r="H4180" t="s">
        <v>1153</v>
      </c>
      <c r="I4180">
        <v>63300056</v>
      </c>
      <c r="J4180" t="s">
        <v>1536</v>
      </c>
      <c r="K4180" s="3"/>
      <c r="L4180" s="3">
        <v>47071.047033475916</v>
      </c>
      <c r="M4180" s="3">
        <v>48718.533679647568</v>
      </c>
      <c r="N4180" s="107"/>
      <c r="O4180" s="100"/>
      <c r="P4180" s="3">
        <f t="shared" si="65"/>
        <v>95789.580713123491</v>
      </c>
    </row>
    <row r="4181" spans="1:16" x14ac:dyDescent="0.35">
      <c r="A4181" t="s">
        <v>10</v>
      </c>
      <c r="C4181" t="s">
        <v>19</v>
      </c>
      <c r="D4181" t="s">
        <v>24</v>
      </c>
      <c r="E4181" t="s">
        <v>1451</v>
      </c>
      <c r="F4181" t="s">
        <v>1452</v>
      </c>
      <c r="G4181">
        <v>1115</v>
      </c>
      <c r="H4181" t="s">
        <v>1453</v>
      </c>
      <c r="I4181">
        <v>63300056</v>
      </c>
      <c r="J4181" t="s">
        <v>1536</v>
      </c>
      <c r="K4181" s="3"/>
      <c r="L4181" s="3">
        <v>440413.66292825731</v>
      </c>
      <c r="M4181" s="3">
        <v>455828.14113074628</v>
      </c>
      <c r="N4181" s="107"/>
      <c r="O4181" s="100"/>
      <c r="P4181" s="3">
        <f t="shared" si="65"/>
        <v>896241.8040590036</v>
      </c>
    </row>
    <row r="4182" spans="1:16" x14ac:dyDescent="0.35">
      <c r="A4182" t="s">
        <v>10</v>
      </c>
      <c r="C4182" t="s">
        <v>19</v>
      </c>
      <c r="D4182" t="s">
        <v>24</v>
      </c>
      <c r="E4182" t="s">
        <v>1451</v>
      </c>
      <c r="F4182" t="s">
        <v>1452</v>
      </c>
      <c r="G4182">
        <v>1115</v>
      </c>
      <c r="H4182" t="s">
        <v>1453</v>
      </c>
      <c r="I4182">
        <v>63300140</v>
      </c>
      <c r="J4182" t="s">
        <v>1668</v>
      </c>
      <c r="K4182" s="3"/>
      <c r="L4182" s="3">
        <v>1488344.22</v>
      </c>
      <c r="M4182" s="3">
        <v>1518111.1044000001</v>
      </c>
      <c r="N4182" s="107"/>
      <c r="O4182" s="100"/>
      <c r="P4182" s="3">
        <f t="shared" si="65"/>
        <v>3006455.3244000003</v>
      </c>
    </row>
    <row r="4183" spans="1:16" x14ac:dyDescent="0.35">
      <c r="A4183" t="s">
        <v>10</v>
      </c>
      <c r="C4183" t="s">
        <v>19</v>
      </c>
      <c r="D4183" t="s">
        <v>24</v>
      </c>
      <c r="E4183" t="s">
        <v>1451</v>
      </c>
      <c r="F4183" t="s">
        <v>1452</v>
      </c>
      <c r="G4183">
        <v>1115</v>
      </c>
      <c r="H4183" t="s">
        <v>1453</v>
      </c>
      <c r="I4183">
        <v>63300150</v>
      </c>
      <c r="J4183" t="s">
        <v>1680</v>
      </c>
      <c r="K4183" s="3"/>
      <c r="L4183" s="3">
        <v>113337.0144</v>
      </c>
      <c r="M4183" s="3">
        <v>115603.754688</v>
      </c>
      <c r="N4183" s="107"/>
      <c r="O4183" s="100"/>
      <c r="P4183" s="3">
        <f t="shared" si="65"/>
        <v>228940.769088</v>
      </c>
    </row>
    <row r="4184" spans="1:16" x14ac:dyDescent="0.35">
      <c r="A4184" t="s">
        <v>10</v>
      </c>
      <c r="C4184" t="s">
        <v>19</v>
      </c>
      <c r="D4184" t="s">
        <v>24</v>
      </c>
      <c r="E4184" t="s">
        <v>1454</v>
      </c>
      <c r="F4184" t="s">
        <v>1455</v>
      </c>
      <c r="G4184">
        <v>1115</v>
      </c>
      <c r="H4184" t="s">
        <v>1453</v>
      </c>
      <c r="I4184">
        <v>63300030</v>
      </c>
      <c r="J4184" t="s">
        <v>1488</v>
      </c>
      <c r="K4184" s="3"/>
      <c r="L4184" s="3">
        <v>17256</v>
      </c>
      <c r="M4184" s="3">
        <v>17256</v>
      </c>
      <c r="N4184" s="107"/>
      <c r="O4184" s="100"/>
      <c r="P4184" s="3">
        <f t="shared" si="65"/>
        <v>34512</v>
      </c>
    </row>
    <row r="4185" spans="1:16" x14ac:dyDescent="0.35">
      <c r="A4185" t="s">
        <v>10</v>
      </c>
      <c r="C4185" t="s">
        <v>19</v>
      </c>
      <c r="D4185" t="s">
        <v>24</v>
      </c>
      <c r="E4185" t="s">
        <v>1454</v>
      </c>
      <c r="F4185" t="s">
        <v>1455</v>
      </c>
      <c r="G4185">
        <v>1115</v>
      </c>
      <c r="H4185" t="s">
        <v>1453</v>
      </c>
      <c r="I4185">
        <v>63300056</v>
      </c>
      <c r="J4185" t="s">
        <v>1536</v>
      </c>
      <c r="K4185" s="3"/>
      <c r="L4185" s="3">
        <v>290730.51442160812</v>
      </c>
      <c r="M4185" s="3">
        <v>300906.08242636436</v>
      </c>
      <c r="N4185" s="107"/>
      <c r="O4185" s="100"/>
      <c r="P4185" s="3">
        <f t="shared" si="65"/>
        <v>591636.59684797248</v>
      </c>
    </row>
    <row r="4186" spans="1:16" x14ac:dyDescent="0.35">
      <c r="A4186" t="s">
        <v>10</v>
      </c>
      <c r="C4186" t="s">
        <v>19</v>
      </c>
      <c r="D4186" t="s">
        <v>24</v>
      </c>
      <c r="E4186" t="s">
        <v>1454</v>
      </c>
      <c r="F4186" t="s">
        <v>1455</v>
      </c>
      <c r="G4186">
        <v>1115</v>
      </c>
      <c r="H4186" t="s">
        <v>1453</v>
      </c>
      <c r="I4186">
        <v>63300060</v>
      </c>
      <c r="J4186" t="s">
        <v>1546</v>
      </c>
      <c r="K4186" s="3"/>
      <c r="L4186" s="3">
        <v>276</v>
      </c>
      <c r="M4186" s="3">
        <v>276</v>
      </c>
      <c r="N4186" s="107"/>
      <c r="O4186" s="100"/>
      <c r="P4186" s="3">
        <f t="shared" si="65"/>
        <v>552</v>
      </c>
    </row>
    <row r="4187" spans="1:16" x14ac:dyDescent="0.35">
      <c r="A4187" t="s">
        <v>10</v>
      </c>
      <c r="C4187" t="s">
        <v>19</v>
      </c>
      <c r="D4187" t="s">
        <v>24</v>
      </c>
      <c r="E4187" t="s">
        <v>1454</v>
      </c>
      <c r="F4187" t="s">
        <v>1455</v>
      </c>
      <c r="G4187">
        <v>1115</v>
      </c>
      <c r="H4187" t="s">
        <v>1453</v>
      </c>
      <c r="I4187">
        <v>63300065</v>
      </c>
      <c r="J4187" t="s">
        <v>1627</v>
      </c>
      <c r="K4187" s="3"/>
      <c r="L4187" s="3">
        <v>804</v>
      </c>
      <c r="M4187" s="3">
        <v>804</v>
      </c>
      <c r="N4187" s="107"/>
      <c r="O4187" s="100"/>
      <c r="P4187" s="3">
        <f t="shared" si="65"/>
        <v>1608</v>
      </c>
    </row>
    <row r="4188" spans="1:16" x14ac:dyDescent="0.35">
      <c r="A4188" t="s">
        <v>10</v>
      </c>
      <c r="C4188" t="s">
        <v>19</v>
      </c>
      <c r="D4188" t="s">
        <v>24</v>
      </c>
      <c r="E4188" t="s">
        <v>1456</v>
      </c>
      <c r="F4188" t="s">
        <v>1457</v>
      </c>
      <c r="G4188">
        <v>1115</v>
      </c>
      <c r="H4188" t="s">
        <v>1453</v>
      </c>
      <c r="I4188">
        <v>63300056</v>
      </c>
      <c r="J4188" t="s">
        <v>1536</v>
      </c>
      <c r="K4188" s="3"/>
      <c r="L4188" s="3">
        <v>122081.76647441628</v>
      </c>
      <c r="M4188" s="3">
        <v>126354.62830102084</v>
      </c>
      <c r="N4188" s="107"/>
      <c r="O4188" s="100"/>
      <c r="P4188" s="3">
        <f t="shared" si="65"/>
        <v>248436.39477543713</v>
      </c>
    </row>
    <row r="4189" spans="1:16" x14ac:dyDescent="0.35">
      <c r="A4189" t="s">
        <v>10</v>
      </c>
      <c r="C4189" t="s">
        <v>19</v>
      </c>
      <c r="D4189" t="s">
        <v>24</v>
      </c>
      <c r="E4189" t="s">
        <v>1458</v>
      </c>
      <c r="F4189" t="s">
        <v>1459</v>
      </c>
      <c r="G4189">
        <v>1115</v>
      </c>
      <c r="H4189" t="s">
        <v>1453</v>
      </c>
      <c r="I4189">
        <v>63300033</v>
      </c>
      <c r="J4189" t="s">
        <v>1661</v>
      </c>
      <c r="K4189" s="3"/>
      <c r="L4189" s="3">
        <v>9252</v>
      </c>
      <c r="M4189" s="3">
        <v>9252</v>
      </c>
      <c r="N4189" s="107"/>
      <c r="O4189" s="100"/>
      <c r="P4189" s="3">
        <f t="shared" si="65"/>
        <v>18504</v>
      </c>
    </row>
    <row r="4190" spans="1:16" x14ac:dyDescent="0.35">
      <c r="A4190" t="s">
        <v>10</v>
      </c>
      <c r="C4190" t="s">
        <v>19</v>
      </c>
      <c r="D4190" t="s">
        <v>24</v>
      </c>
      <c r="E4190" t="s">
        <v>1458</v>
      </c>
      <c r="F4190" t="s">
        <v>1459</v>
      </c>
      <c r="G4190">
        <v>1115</v>
      </c>
      <c r="H4190" t="s">
        <v>1453</v>
      </c>
      <c r="I4190">
        <v>63300035</v>
      </c>
      <c r="J4190" t="s">
        <v>1886</v>
      </c>
      <c r="K4190" s="3"/>
      <c r="L4190" s="3">
        <v>4244.8320000000003</v>
      </c>
      <c r="M4190" s="3">
        <v>4329.7286400000003</v>
      </c>
      <c r="N4190" s="107"/>
      <c r="O4190" s="100"/>
      <c r="P4190" s="3">
        <f t="shared" si="65"/>
        <v>8574.5606399999997</v>
      </c>
    </row>
    <row r="4191" spans="1:16" x14ac:dyDescent="0.35">
      <c r="A4191" t="s">
        <v>10</v>
      </c>
      <c r="C4191" t="s">
        <v>19</v>
      </c>
      <c r="D4191" t="s">
        <v>24</v>
      </c>
      <c r="E4191" t="s">
        <v>1458</v>
      </c>
      <c r="F4191" t="s">
        <v>1459</v>
      </c>
      <c r="G4191">
        <v>1115</v>
      </c>
      <c r="H4191" t="s">
        <v>1453</v>
      </c>
      <c r="I4191">
        <v>63300056</v>
      </c>
      <c r="J4191" t="s">
        <v>1536</v>
      </c>
      <c r="K4191" s="3"/>
      <c r="L4191" s="3">
        <v>231873.91440359564</v>
      </c>
      <c r="M4191" s="3">
        <v>239989.50140772146</v>
      </c>
      <c r="N4191" s="107"/>
      <c r="O4191" s="100"/>
      <c r="P4191" s="3">
        <f t="shared" si="65"/>
        <v>471863.4158113171</v>
      </c>
    </row>
    <row r="4192" spans="1:16" x14ac:dyDescent="0.35">
      <c r="A4192" t="s">
        <v>10</v>
      </c>
      <c r="C4192" t="s">
        <v>19</v>
      </c>
      <c r="D4192" t="s">
        <v>24</v>
      </c>
      <c r="E4192" t="s">
        <v>1458</v>
      </c>
      <c r="F4192" t="s">
        <v>1459</v>
      </c>
      <c r="G4192">
        <v>1115</v>
      </c>
      <c r="H4192" t="s">
        <v>1453</v>
      </c>
      <c r="I4192">
        <v>63300070</v>
      </c>
      <c r="J4192" t="s">
        <v>1658</v>
      </c>
      <c r="K4192" s="3"/>
      <c r="L4192" s="3">
        <v>48</v>
      </c>
      <c r="M4192" s="3">
        <v>48</v>
      </c>
      <c r="N4192" s="107"/>
      <c r="O4192" s="100"/>
      <c r="P4192" s="3">
        <f t="shared" si="65"/>
        <v>96</v>
      </c>
    </row>
    <row r="4193" spans="1:16" x14ac:dyDescent="0.35">
      <c r="A4193" t="s">
        <v>10</v>
      </c>
      <c r="C4193" t="s">
        <v>19</v>
      </c>
      <c r="D4193" t="s">
        <v>24</v>
      </c>
      <c r="E4193" t="s">
        <v>1458</v>
      </c>
      <c r="F4193" t="s">
        <v>1459</v>
      </c>
      <c r="G4193">
        <v>1115</v>
      </c>
      <c r="H4193" t="s">
        <v>1453</v>
      </c>
      <c r="I4193">
        <v>63300155</v>
      </c>
      <c r="J4193" t="s">
        <v>1877</v>
      </c>
      <c r="K4193" s="3"/>
      <c r="L4193" s="3">
        <v>2388</v>
      </c>
      <c r="M4193" s="3">
        <v>2388</v>
      </c>
      <c r="N4193" s="107"/>
      <c r="O4193" s="100"/>
      <c r="P4193" s="3">
        <f t="shared" si="65"/>
        <v>4776</v>
      </c>
    </row>
    <row r="4194" spans="1:16" x14ac:dyDescent="0.35">
      <c r="A4194" t="s">
        <v>10</v>
      </c>
      <c r="C4194" t="s">
        <v>19</v>
      </c>
      <c r="D4194" t="s">
        <v>24</v>
      </c>
      <c r="E4194" t="s">
        <v>1458</v>
      </c>
      <c r="F4194" t="s">
        <v>1459</v>
      </c>
      <c r="G4194">
        <v>1115</v>
      </c>
      <c r="H4194" t="s">
        <v>1453</v>
      </c>
      <c r="I4194">
        <v>63300160</v>
      </c>
      <c r="J4194" t="s">
        <v>1878</v>
      </c>
      <c r="K4194" s="3"/>
      <c r="L4194" s="3">
        <v>156</v>
      </c>
      <c r="M4194" s="3">
        <v>156</v>
      </c>
      <c r="N4194" s="107"/>
      <c r="O4194" s="100"/>
      <c r="P4194" s="3">
        <f t="shared" si="65"/>
        <v>312</v>
      </c>
    </row>
    <row r="4195" spans="1:16" x14ac:dyDescent="0.35">
      <c r="A4195" t="s">
        <v>10</v>
      </c>
      <c r="C4195" t="s">
        <v>19</v>
      </c>
      <c r="D4195" t="s">
        <v>24</v>
      </c>
      <c r="E4195" t="s">
        <v>1438</v>
      </c>
      <c r="F4195" t="s">
        <v>1439</v>
      </c>
      <c r="G4195">
        <v>1141</v>
      </c>
      <c r="H4195" t="s">
        <v>1440</v>
      </c>
      <c r="I4195">
        <v>63300030</v>
      </c>
      <c r="J4195" t="s">
        <v>1488</v>
      </c>
      <c r="K4195" s="3"/>
      <c r="L4195" s="3">
        <v>3000</v>
      </c>
      <c r="M4195" s="3">
        <v>3000</v>
      </c>
      <c r="N4195" s="107"/>
      <c r="O4195" s="100"/>
      <c r="P4195" s="3">
        <f t="shared" si="65"/>
        <v>6000</v>
      </c>
    </row>
    <row r="4196" spans="1:16" x14ac:dyDescent="0.35">
      <c r="A4196" t="s">
        <v>10</v>
      </c>
      <c r="C4196" t="s">
        <v>19</v>
      </c>
      <c r="D4196" t="s">
        <v>24</v>
      </c>
      <c r="E4196" t="s">
        <v>1438</v>
      </c>
      <c r="F4196" t="s">
        <v>1439</v>
      </c>
      <c r="G4196">
        <v>1141</v>
      </c>
      <c r="H4196" t="s">
        <v>1440</v>
      </c>
      <c r="I4196">
        <v>63300056</v>
      </c>
      <c r="J4196" t="s">
        <v>1536</v>
      </c>
      <c r="K4196" s="3"/>
      <c r="L4196" s="3">
        <v>176475.12513508301</v>
      </c>
      <c r="M4196" s="3">
        <v>182651.75451481089</v>
      </c>
      <c r="N4196" s="107"/>
      <c r="O4196" s="100"/>
      <c r="P4196" s="3">
        <f t="shared" si="65"/>
        <v>359126.8796498939</v>
      </c>
    </row>
    <row r="4197" spans="1:16" x14ac:dyDescent="0.35">
      <c r="A4197" t="s">
        <v>10</v>
      </c>
      <c r="C4197" t="s">
        <v>19</v>
      </c>
      <c r="D4197" t="s">
        <v>24</v>
      </c>
      <c r="E4197" t="s">
        <v>1438</v>
      </c>
      <c r="F4197" t="s">
        <v>1439</v>
      </c>
      <c r="G4197">
        <v>1141</v>
      </c>
      <c r="H4197" t="s">
        <v>1440</v>
      </c>
      <c r="I4197">
        <v>63300150</v>
      </c>
      <c r="J4197" t="s">
        <v>1680</v>
      </c>
      <c r="K4197" s="3"/>
      <c r="L4197" s="3">
        <v>244068.40640000001</v>
      </c>
      <c r="M4197" s="3">
        <v>248949.77452800001</v>
      </c>
      <c r="N4197" s="107"/>
      <c r="O4197" s="100"/>
      <c r="P4197" s="3">
        <f t="shared" si="65"/>
        <v>493018.18092800002</v>
      </c>
    </row>
    <row r="4198" spans="1:16" x14ac:dyDescent="0.35">
      <c r="A4198" t="s">
        <v>10</v>
      </c>
      <c r="C4198" t="s">
        <v>19</v>
      </c>
      <c r="D4198" t="s">
        <v>24</v>
      </c>
      <c r="E4198" t="s">
        <v>1441</v>
      </c>
      <c r="F4198" t="s">
        <v>1442</v>
      </c>
      <c r="G4198">
        <v>1141</v>
      </c>
      <c r="H4198" t="s">
        <v>1440</v>
      </c>
      <c r="I4198">
        <v>63300030</v>
      </c>
      <c r="J4198" t="s">
        <v>1488</v>
      </c>
      <c r="K4198" s="3"/>
      <c r="L4198" s="3">
        <v>446.04</v>
      </c>
      <c r="M4198" s="3">
        <v>446.04</v>
      </c>
      <c r="N4198" s="107"/>
      <c r="O4198" s="100"/>
      <c r="P4198" s="3">
        <f t="shared" si="65"/>
        <v>892.08</v>
      </c>
    </row>
    <row r="4199" spans="1:16" x14ac:dyDescent="0.35">
      <c r="A4199" t="s">
        <v>10</v>
      </c>
      <c r="C4199" t="s">
        <v>19</v>
      </c>
      <c r="D4199" t="s">
        <v>24</v>
      </c>
      <c r="E4199" t="s">
        <v>1441</v>
      </c>
      <c r="F4199" t="s">
        <v>1442</v>
      </c>
      <c r="G4199">
        <v>1141</v>
      </c>
      <c r="H4199" t="s">
        <v>1440</v>
      </c>
      <c r="I4199">
        <v>63300033</v>
      </c>
      <c r="J4199" t="s">
        <v>1661</v>
      </c>
      <c r="K4199" s="3"/>
      <c r="L4199" s="3">
        <v>957.96</v>
      </c>
      <c r="M4199" s="3">
        <v>957.96</v>
      </c>
      <c r="N4199" s="107"/>
      <c r="O4199" s="100"/>
      <c r="P4199" s="3">
        <f t="shared" si="65"/>
        <v>1915.92</v>
      </c>
    </row>
    <row r="4200" spans="1:16" x14ac:dyDescent="0.35">
      <c r="A4200" t="s">
        <v>10</v>
      </c>
      <c r="C4200" t="s">
        <v>19</v>
      </c>
      <c r="D4200" t="s">
        <v>24</v>
      </c>
      <c r="E4200" t="s">
        <v>1441</v>
      </c>
      <c r="F4200" t="s">
        <v>1442</v>
      </c>
      <c r="G4200">
        <v>1141</v>
      </c>
      <c r="H4200" t="s">
        <v>1440</v>
      </c>
      <c r="I4200">
        <v>63300034</v>
      </c>
      <c r="J4200" t="s">
        <v>1872</v>
      </c>
      <c r="K4200" s="3"/>
      <c r="L4200" s="3">
        <v>1440</v>
      </c>
      <c r="M4200" s="3">
        <v>1440</v>
      </c>
      <c r="N4200" s="107"/>
      <c r="O4200" s="100"/>
      <c r="P4200" s="3">
        <f t="shared" si="65"/>
        <v>2880</v>
      </c>
    </row>
    <row r="4201" spans="1:16" x14ac:dyDescent="0.35">
      <c r="A4201" t="s">
        <v>10</v>
      </c>
      <c r="C4201" t="s">
        <v>19</v>
      </c>
      <c r="D4201" t="s">
        <v>24</v>
      </c>
      <c r="E4201" t="s">
        <v>1441</v>
      </c>
      <c r="F4201" t="s">
        <v>1442</v>
      </c>
      <c r="G4201">
        <v>1141</v>
      </c>
      <c r="H4201" t="s">
        <v>1440</v>
      </c>
      <c r="I4201">
        <v>63300056</v>
      </c>
      <c r="J4201" t="s">
        <v>1536</v>
      </c>
      <c r="K4201" s="3"/>
      <c r="L4201" s="3">
        <v>43909.634928781612</v>
      </c>
      <c r="M4201" s="3">
        <v>45446.472151288966</v>
      </c>
      <c r="N4201" s="107"/>
      <c r="O4201" s="100"/>
      <c r="P4201" s="3">
        <f t="shared" si="65"/>
        <v>89356.107080070578</v>
      </c>
    </row>
    <row r="4202" spans="1:16" x14ac:dyDescent="0.35">
      <c r="A4202" t="s">
        <v>10</v>
      </c>
      <c r="C4202" t="s">
        <v>19</v>
      </c>
      <c r="D4202" t="s">
        <v>24</v>
      </c>
      <c r="E4202" t="s">
        <v>1443</v>
      </c>
      <c r="F4202" t="s">
        <v>1444</v>
      </c>
      <c r="G4202">
        <v>1141</v>
      </c>
      <c r="H4202" t="s">
        <v>1440</v>
      </c>
      <c r="I4202">
        <v>63300056</v>
      </c>
      <c r="J4202" t="s">
        <v>1536</v>
      </c>
      <c r="K4202" s="3"/>
      <c r="L4202" s="3">
        <v>72085.818908436209</v>
      </c>
      <c r="M4202" s="3">
        <v>74608.822570231467</v>
      </c>
      <c r="N4202" s="107"/>
      <c r="O4202" s="100"/>
      <c r="P4202" s="3">
        <f t="shared" si="65"/>
        <v>146694.64147866768</v>
      </c>
    </row>
    <row r="4203" spans="1:16" x14ac:dyDescent="0.35">
      <c r="A4203" t="s">
        <v>10</v>
      </c>
      <c r="C4203" t="s">
        <v>19</v>
      </c>
      <c r="D4203" t="s">
        <v>24</v>
      </c>
      <c r="E4203" t="s">
        <v>1443</v>
      </c>
      <c r="F4203" t="s">
        <v>1444</v>
      </c>
      <c r="G4203">
        <v>1141</v>
      </c>
      <c r="H4203" t="s">
        <v>1440</v>
      </c>
      <c r="I4203">
        <v>63300150</v>
      </c>
      <c r="J4203" t="s">
        <v>1680</v>
      </c>
      <c r="K4203" s="3"/>
      <c r="L4203" s="3">
        <v>295602.60959999997</v>
      </c>
      <c r="M4203" s="3">
        <v>301514.661792</v>
      </c>
      <c r="N4203" s="107"/>
      <c r="O4203" s="100"/>
      <c r="P4203" s="3">
        <f t="shared" si="65"/>
        <v>597117.27139199991</v>
      </c>
    </row>
    <row r="4204" spans="1:16" x14ac:dyDescent="0.35">
      <c r="A4204" t="s">
        <v>10</v>
      </c>
      <c r="C4204" t="s">
        <v>19</v>
      </c>
      <c r="D4204" t="s">
        <v>24</v>
      </c>
      <c r="E4204" t="s">
        <v>1377</v>
      </c>
      <c r="F4204" t="s">
        <v>1378</v>
      </c>
      <c r="G4204">
        <v>1190</v>
      </c>
      <c r="H4204" t="s">
        <v>1379</v>
      </c>
      <c r="I4204">
        <v>63300030</v>
      </c>
      <c r="J4204" t="s">
        <v>1488</v>
      </c>
      <c r="K4204" s="3"/>
      <c r="L4204" s="3">
        <v>35652.000000400003</v>
      </c>
      <c r="M4204" s="3">
        <v>35652.000000400003</v>
      </c>
      <c r="N4204" s="107"/>
      <c r="O4204" s="100"/>
      <c r="P4204" s="3">
        <f t="shared" si="65"/>
        <v>71304.000000800006</v>
      </c>
    </row>
    <row r="4205" spans="1:16" x14ac:dyDescent="0.35">
      <c r="A4205" t="s">
        <v>10</v>
      </c>
      <c r="C4205" t="s">
        <v>19</v>
      </c>
      <c r="D4205" t="s">
        <v>24</v>
      </c>
      <c r="E4205" t="s">
        <v>1377</v>
      </c>
      <c r="F4205" t="s">
        <v>1378</v>
      </c>
      <c r="G4205">
        <v>1190</v>
      </c>
      <c r="H4205" t="s">
        <v>1379</v>
      </c>
      <c r="I4205">
        <v>63300033</v>
      </c>
      <c r="J4205" t="s">
        <v>1661</v>
      </c>
      <c r="K4205" s="3"/>
      <c r="L4205" s="3">
        <v>2775.9999996000001</v>
      </c>
      <c r="M4205" s="3">
        <v>2775.9999996000001</v>
      </c>
      <c r="N4205" s="107"/>
      <c r="O4205" s="100"/>
      <c r="P4205" s="3">
        <f t="shared" si="65"/>
        <v>5551.9999992000003</v>
      </c>
    </row>
    <row r="4206" spans="1:16" x14ac:dyDescent="0.35">
      <c r="A4206" t="s">
        <v>10</v>
      </c>
      <c r="C4206" t="s">
        <v>19</v>
      </c>
      <c r="D4206" t="s">
        <v>24</v>
      </c>
      <c r="E4206" t="s">
        <v>1377</v>
      </c>
      <c r="F4206" t="s">
        <v>1378</v>
      </c>
      <c r="G4206">
        <v>1190</v>
      </c>
      <c r="H4206" t="s">
        <v>1379</v>
      </c>
      <c r="I4206">
        <v>63300056</v>
      </c>
      <c r="J4206" t="s">
        <v>1536</v>
      </c>
      <c r="K4206" s="3"/>
      <c r="L4206" s="3">
        <v>370799.19379664108</v>
      </c>
      <c r="M4206" s="3">
        <v>383777.16557952348</v>
      </c>
      <c r="N4206" s="107"/>
      <c r="O4206" s="100"/>
      <c r="P4206" s="3">
        <f t="shared" si="65"/>
        <v>754576.35937616462</v>
      </c>
    </row>
    <row r="4207" spans="1:16" x14ac:dyDescent="0.35">
      <c r="A4207" t="s">
        <v>10</v>
      </c>
      <c r="C4207" t="s">
        <v>19</v>
      </c>
      <c r="D4207" t="s">
        <v>24</v>
      </c>
      <c r="E4207" t="s">
        <v>1377</v>
      </c>
      <c r="F4207" t="s">
        <v>1378</v>
      </c>
      <c r="G4207">
        <v>1190</v>
      </c>
      <c r="H4207" t="s">
        <v>1379</v>
      </c>
      <c r="I4207">
        <v>63300075</v>
      </c>
      <c r="J4207" t="s">
        <v>1480</v>
      </c>
      <c r="K4207" s="3"/>
      <c r="L4207" s="3">
        <v>12438.936649999998</v>
      </c>
      <c r="M4207" s="3">
        <v>12625.520699749997</v>
      </c>
      <c r="N4207" s="107"/>
      <c r="O4207" s="100"/>
      <c r="P4207" s="3">
        <f t="shared" si="65"/>
        <v>25064.457349749995</v>
      </c>
    </row>
    <row r="4208" spans="1:16" x14ac:dyDescent="0.35">
      <c r="A4208" t="s">
        <v>10</v>
      </c>
      <c r="C4208" t="s">
        <v>19</v>
      </c>
      <c r="D4208" t="s">
        <v>24</v>
      </c>
      <c r="E4208" t="s">
        <v>1380</v>
      </c>
      <c r="F4208" t="s">
        <v>1381</v>
      </c>
      <c r="G4208">
        <v>1190</v>
      </c>
      <c r="H4208" t="s">
        <v>1379</v>
      </c>
      <c r="I4208">
        <v>63300056</v>
      </c>
      <c r="J4208" t="s">
        <v>1536</v>
      </c>
      <c r="K4208" s="3"/>
      <c r="L4208" s="3">
        <v>93720.709713622404</v>
      </c>
      <c r="M4208" s="3">
        <v>97000.934553599174</v>
      </c>
      <c r="N4208" s="107"/>
      <c r="O4208" s="100"/>
      <c r="P4208" s="3">
        <f t="shared" si="65"/>
        <v>190721.64426722156</v>
      </c>
    </row>
    <row r="4209" spans="1:16" x14ac:dyDescent="0.35">
      <c r="A4209" t="s">
        <v>10</v>
      </c>
      <c r="C4209" t="s">
        <v>19</v>
      </c>
      <c r="D4209" t="s">
        <v>24</v>
      </c>
      <c r="E4209" t="s">
        <v>1380</v>
      </c>
      <c r="F4209" t="s">
        <v>1381</v>
      </c>
      <c r="G4209">
        <v>1190</v>
      </c>
      <c r="H4209" t="s">
        <v>1379</v>
      </c>
      <c r="I4209">
        <v>63300150</v>
      </c>
      <c r="J4209" t="s">
        <v>1680</v>
      </c>
      <c r="K4209" s="3"/>
      <c r="L4209" s="3">
        <v>53580.6</v>
      </c>
      <c r="M4209" s="3">
        <v>54652.212</v>
      </c>
      <c r="N4209" s="107"/>
      <c r="O4209" s="100"/>
      <c r="P4209" s="3">
        <f t="shared" si="65"/>
        <v>108232.81200000001</v>
      </c>
    </row>
    <row r="4210" spans="1:16" x14ac:dyDescent="0.35">
      <c r="A4210" t="s">
        <v>10</v>
      </c>
      <c r="C4210" t="s">
        <v>19</v>
      </c>
      <c r="D4210" t="s">
        <v>24</v>
      </c>
      <c r="E4210" t="s">
        <v>1370</v>
      </c>
      <c r="F4210" t="s">
        <v>1371</v>
      </c>
      <c r="G4210">
        <v>1191</v>
      </c>
      <c r="H4210" t="s">
        <v>1372</v>
      </c>
      <c r="I4210">
        <v>63300030</v>
      </c>
      <c r="J4210" t="s">
        <v>1488</v>
      </c>
      <c r="K4210" s="3"/>
      <c r="L4210" s="3">
        <v>22800</v>
      </c>
      <c r="M4210" s="3">
        <v>22800</v>
      </c>
      <c r="N4210" s="107"/>
      <c r="O4210" s="100"/>
      <c r="P4210" s="3">
        <f t="shared" si="65"/>
        <v>45600</v>
      </c>
    </row>
    <row r="4211" spans="1:16" x14ac:dyDescent="0.35">
      <c r="A4211" t="s">
        <v>10</v>
      </c>
      <c r="C4211" t="s">
        <v>19</v>
      </c>
      <c r="D4211" t="s">
        <v>24</v>
      </c>
      <c r="E4211" t="s">
        <v>1370</v>
      </c>
      <c r="F4211" t="s">
        <v>1371</v>
      </c>
      <c r="G4211">
        <v>1191</v>
      </c>
      <c r="H4211" t="s">
        <v>1372</v>
      </c>
      <c r="I4211">
        <v>63300033</v>
      </c>
      <c r="J4211" t="s">
        <v>1661</v>
      </c>
      <c r="K4211" s="3"/>
      <c r="L4211" s="3">
        <v>1476</v>
      </c>
      <c r="M4211" s="3">
        <v>1476</v>
      </c>
      <c r="N4211" s="107"/>
      <c r="O4211" s="100"/>
      <c r="P4211" s="3">
        <f t="shared" si="65"/>
        <v>2952</v>
      </c>
    </row>
    <row r="4212" spans="1:16" x14ac:dyDescent="0.35">
      <c r="A4212" t="s">
        <v>10</v>
      </c>
      <c r="C4212" t="s">
        <v>19</v>
      </c>
      <c r="D4212" t="s">
        <v>24</v>
      </c>
      <c r="E4212" t="s">
        <v>1370</v>
      </c>
      <c r="F4212" t="s">
        <v>1371</v>
      </c>
      <c r="G4212">
        <v>1191</v>
      </c>
      <c r="H4212" t="s">
        <v>1372</v>
      </c>
      <c r="I4212">
        <v>63300056</v>
      </c>
      <c r="J4212" t="s">
        <v>1536</v>
      </c>
      <c r="K4212" s="3"/>
      <c r="L4212" s="3">
        <v>298154.18886398984</v>
      </c>
      <c r="M4212" s="3">
        <v>308589.58547422948</v>
      </c>
      <c r="N4212" s="107"/>
      <c r="O4212" s="100"/>
      <c r="P4212" s="3">
        <f t="shared" si="65"/>
        <v>606743.77433821931</v>
      </c>
    </row>
    <row r="4213" spans="1:16" x14ac:dyDescent="0.35">
      <c r="A4213" t="s">
        <v>10</v>
      </c>
      <c r="C4213" t="s">
        <v>19</v>
      </c>
      <c r="D4213" t="s">
        <v>24</v>
      </c>
      <c r="E4213" t="s">
        <v>1370</v>
      </c>
      <c r="F4213" t="s">
        <v>1371</v>
      </c>
      <c r="G4213">
        <v>1191</v>
      </c>
      <c r="H4213" t="s">
        <v>1372</v>
      </c>
      <c r="I4213">
        <v>63300070</v>
      </c>
      <c r="J4213" t="s">
        <v>1658</v>
      </c>
      <c r="K4213" s="3"/>
      <c r="L4213" s="3">
        <v>1800</v>
      </c>
      <c r="M4213" s="3">
        <v>1800</v>
      </c>
      <c r="N4213" s="107"/>
      <c r="O4213" s="100"/>
      <c r="P4213" s="3">
        <f t="shared" si="65"/>
        <v>3600</v>
      </c>
    </row>
    <row r="4214" spans="1:16" x14ac:dyDescent="0.35">
      <c r="A4214" t="s">
        <v>10</v>
      </c>
      <c r="C4214" t="s">
        <v>19</v>
      </c>
      <c r="D4214" t="s">
        <v>24</v>
      </c>
      <c r="E4214" t="s">
        <v>1370</v>
      </c>
      <c r="F4214" t="s">
        <v>1371</v>
      </c>
      <c r="G4214">
        <v>1191</v>
      </c>
      <c r="H4214" t="s">
        <v>1372</v>
      </c>
      <c r="I4214">
        <v>63300075</v>
      </c>
      <c r="J4214" t="s">
        <v>1480</v>
      </c>
      <c r="K4214" s="3"/>
      <c r="L4214" s="3">
        <v>32026.604574999994</v>
      </c>
      <c r="M4214" s="3">
        <v>32507.00364362499</v>
      </c>
      <c r="N4214" s="107"/>
      <c r="O4214" s="100"/>
      <c r="P4214" s="3">
        <f t="shared" si="65"/>
        <v>64533.608218624984</v>
      </c>
    </row>
    <row r="4215" spans="1:16" x14ac:dyDescent="0.35">
      <c r="A4215" t="s">
        <v>10</v>
      </c>
      <c r="C4215" t="s">
        <v>19</v>
      </c>
      <c r="D4215" t="s">
        <v>24</v>
      </c>
      <c r="E4215" t="s">
        <v>1370</v>
      </c>
      <c r="F4215" t="s">
        <v>1371</v>
      </c>
      <c r="G4215">
        <v>1191</v>
      </c>
      <c r="H4215" t="s">
        <v>1372</v>
      </c>
      <c r="I4215">
        <v>63300150</v>
      </c>
      <c r="J4215" t="s">
        <v>1680</v>
      </c>
      <c r="K4215" s="3"/>
      <c r="L4215" s="3">
        <v>421354.84919958381</v>
      </c>
      <c r="M4215" s="3">
        <v>429781.94618357549</v>
      </c>
      <c r="N4215" s="107"/>
      <c r="O4215" s="100"/>
      <c r="P4215" s="3">
        <f t="shared" si="65"/>
        <v>851136.7953831593</v>
      </c>
    </row>
    <row r="4216" spans="1:16" x14ac:dyDescent="0.35">
      <c r="A4216" t="s">
        <v>10</v>
      </c>
      <c r="C4216" t="s">
        <v>19</v>
      </c>
      <c r="D4216" t="s">
        <v>24</v>
      </c>
      <c r="E4216" t="s">
        <v>1373</v>
      </c>
      <c r="F4216" t="s">
        <v>1374</v>
      </c>
      <c r="G4216">
        <v>1191</v>
      </c>
      <c r="H4216" t="s">
        <v>1372</v>
      </c>
      <c r="I4216">
        <v>63300056</v>
      </c>
      <c r="J4216" t="s">
        <v>1536</v>
      </c>
      <c r="K4216" s="3"/>
      <c r="L4216" s="3">
        <v>211479.0779269198</v>
      </c>
      <c r="M4216" s="3">
        <v>218880.84565436197</v>
      </c>
      <c r="N4216" s="107"/>
      <c r="O4216" s="100"/>
      <c r="P4216" s="3">
        <f t="shared" si="65"/>
        <v>430359.92358128179</v>
      </c>
    </row>
    <row r="4217" spans="1:16" x14ac:dyDescent="0.35">
      <c r="A4217" t="s">
        <v>10</v>
      </c>
      <c r="C4217" t="s">
        <v>19</v>
      </c>
      <c r="D4217" t="s">
        <v>24</v>
      </c>
      <c r="E4217" t="s">
        <v>1375</v>
      </c>
      <c r="F4217" t="s">
        <v>1376</v>
      </c>
      <c r="G4217">
        <v>1191</v>
      </c>
      <c r="H4217" t="s">
        <v>1372</v>
      </c>
      <c r="I4217">
        <v>63300056</v>
      </c>
      <c r="J4217" t="s">
        <v>1536</v>
      </c>
      <c r="K4217" s="3"/>
      <c r="L4217" s="3">
        <v>28690.013170162794</v>
      </c>
      <c r="M4217" s="3">
        <v>29694.163631118488</v>
      </c>
      <c r="N4217" s="107"/>
      <c r="O4217" s="100"/>
      <c r="P4217" s="3">
        <f t="shared" si="65"/>
        <v>58384.176801281283</v>
      </c>
    </row>
    <row r="4218" spans="1:16" x14ac:dyDescent="0.35">
      <c r="A4218" t="s">
        <v>10</v>
      </c>
      <c r="C4218" t="s">
        <v>19</v>
      </c>
      <c r="D4218" t="s">
        <v>24</v>
      </c>
      <c r="E4218" t="s">
        <v>1481</v>
      </c>
      <c r="F4218" t="s">
        <v>1482</v>
      </c>
      <c r="G4218">
        <v>1900</v>
      </c>
      <c r="H4218" t="s">
        <v>1016</v>
      </c>
      <c r="I4218">
        <v>63300030</v>
      </c>
      <c r="J4218" t="s">
        <v>1488</v>
      </c>
      <c r="K4218" s="3"/>
      <c r="L4218" s="3">
        <v>51450</v>
      </c>
      <c r="M4218" s="3">
        <v>51450</v>
      </c>
      <c r="N4218" s="107"/>
      <c r="O4218" s="100"/>
      <c r="P4218" s="3">
        <f t="shared" si="65"/>
        <v>102900</v>
      </c>
    </row>
    <row r="4219" spans="1:16" x14ac:dyDescent="0.35">
      <c r="A4219" t="s">
        <v>10</v>
      </c>
      <c r="C4219" t="s">
        <v>19</v>
      </c>
      <c r="D4219" t="s">
        <v>24</v>
      </c>
      <c r="E4219" t="s">
        <v>1481</v>
      </c>
      <c r="F4219" t="s">
        <v>1482</v>
      </c>
      <c r="G4219">
        <v>1900</v>
      </c>
      <c r="H4219" t="s">
        <v>1016</v>
      </c>
      <c r="I4219">
        <v>63300033</v>
      </c>
      <c r="J4219" t="s">
        <v>1661</v>
      </c>
      <c r="K4219" s="3"/>
      <c r="L4219" s="3">
        <v>4800</v>
      </c>
      <c r="M4219" s="3">
        <v>4800</v>
      </c>
      <c r="N4219" s="107"/>
      <c r="O4219" s="100"/>
      <c r="P4219" s="3">
        <f t="shared" si="65"/>
        <v>9600</v>
      </c>
    </row>
    <row r="4220" spans="1:16" x14ac:dyDescent="0.35">
      <c r="A4220" t="s">
        <v>10</v>
      </c>
      <c r="C4220" t="s">
        <v>19</v>
      </c>
      <c r="D4220" t="s">
        <v>24</v>
      </c>
      <c r="E4220" t="s">
        <v>1481</v>
      </c>
      <c r="F4220" t="s">
        <v>1482</v>
      </c>
      <c r="G4220">
        <v>1900</v>
      </c>
      <c r="H4220" t="s">
        <v>1016</v>
      </c>
      <c r="I4220">
        <v>63300065</v>
      </c>
      <c r="J4220" t="s">
        <v>1627</v>
      </c>
      <c r="K4220" s="3"/>
      <c r="L4220" s="3">
        <v>1200</v>
      </c>
      <c r="M4220" s="3">
        <v>1200</v>
      </c>
      <c r="N4220" s="107"/>
      <c r="O4220" s="100"/>
      <c r="P4220" s="3">
        <f t="shared" si="65"/>
        <v>2400</v>
      </c>
    </row>
    <row r="4221" spans="1:16" x14ac:dyDescent="0.35">
      <c r="A4221" t="s">
        <v>10</v>
      </c>
      <c r="C4221" t="s">
        <v>19</v>
      </c>
      <c r="D4221" t="s">
        <v>24</v>
      </c>
      <c r="E4221" t="s">
        <v>1481</v>
      </c>
      <c r="F4221" t="s">
        <v>1482</v>
      </c>
      <c r="G4221">
        <v>1900</v>
      </c>
      <c r="H4221" t="s">
        <v>1016</v>
      </c>
      <c r="I4221">
        <v>63300070</v>
      </c>
      <c r="J4221" t="s">
        <v>1658</v>
      </c>
      <c r="K4221" s="3"/>
      <c r="L4221" s="3">
        <v>1001287</v>
      </c>
      <c r="M4221" s="3">
        <v>1001287</v>
      </c>
      <c r="N4221" s="107"/>
      <c r="O4221" s="100"/>
      <c r="P4221" s="3">
        <f t="shared" si="65"/>
        <v>2002574</v>
      </c>
    </row>
    <row r="4222" spans="1:16" x14ac:dyDescent="0.35">
      <c r="A4222" t="s">
        <v>10</v>
      </c>
      <c r="C4222" t="s">
        <v>19</v>
      </c>
      <c r="D4222" t="s">
        <v>24</v>
      </c>
      <c r="E4222" t="s">
        <v>1481</v>
      </c>
      <c r="F4222" t="s">
        <v>1482</v>
      </c>
      <c r="G4222">
        <v>1900</v>
      </c>
      <c r="H4222" t="s">
        <v>1016</v>
      </c>
      <c r="I4222">
        <v>63300075</v>
      </c>
      <c r="J4222" t="s">
        <v>1480</v>
      </c>
      <c r="K4222" s="3"/>
      <c r="L4222" s="3">
        <v>7211.574999999998</v>
      </c>
      <c r="M4222" s="3">
        <v>7319.7486249999974</v>
      </c>
      <c r="N4222" s="107"/>
      <c r="O4222" s="100"/>
      <c r="P4222" s="3">
        <f t="shared" si="65"/>
        <v>14531.323624999995</v>
      </c>
    </row>
    <row r="4223" spans="1:16" x14ac:dyDescent="0.35">
      <c r="A4223" t="s">
        <v>10</v>
      </c>
      <c r="C4223" t="s">
        <v>19</v>
      </c>
      <c r="D4223" t="s">
        <v>24</v>
      </c>
      <c r="E4223" t="s">
        <v>1481</v>
      </c>
      <c r="F4223" t="s">
        <v>1482</v>
      </c>
      <c r="G4223">
        <v>1900</v>
      </c>
      <c r="H4223" t="s">
        <v>1016</v>
      </c>
      <c r="I4223">
        <v>63300150</v>
      </c>
      <c r="J4223" t="s">
        <v>1680</v>
      </c>
      <c r="K4223" s="3"/>
      <c r="L4223" s="3">
        <v>31212</v>
      </c>
      <c r="M4223" s="3">
        <v>31836.240000000002</v>
      </c>
      <c r="N4223" s="107"/>
      <c r="O4223" s="100"/>
      <c r="P4223" s="3">
        <f t="shared" si="65"/>
        <v>63048.240000000005</v>
      </c>
    </row>
    <row r="4224" spans="1:16" x14ac:dyDescent="0.35">
      <c r="A4224" t="s">
        <v>10</v>
      </c>
      <c r="C4224" t="s">
        <v>19</v>
      </c>
      <c r="D4224" t="s">
        <v>24</v>
      </c>
      <c r="E4224" t="s">
        <v>1014</v>
      </c>
      <c r="F4224" t="s">
        <v>1015</v>
      </c>
      <c r="G4224">
        <v>1900</v>
      </c>
      <c r="H4224" t="s">
        <v>1016</v>
      </c>
      <c r="I4224">
        <v>63300030</v>
      </c>
      <c r="J4224" t="s">
        <v>1488</v>
      </c>
      <c r="K4224" s="3"/>
      <c r="L4224" s="3">
        <v>23892</v>
      </c>
      <c r="M4224" s="3">
        <v>23892</v>
      </c>
      <c r="N4224" s="107"/>
      <c r="O4224" s="100"/>
      <c r="P4224" s="3">
        <f t="shared" si="65"/>
        <v>47784</v>
      </c>
    </row>
    <row r="4225" spans="1:16" x14ac:dyDescent="0.35">
      <c r="A4225" t="s">
        <v>10</v>
      </c>
      <c r="C4225" t="s">
        <v>19</v>
      </c>
      <c r="D4225" t="s">
        <v>24</v>
      </c>
      <c r="E4225" t="s">
        <v>1014</v>
      </c>
      <c r="F4225" t="s">
        <v>1015</v>
      </c>
      <c r="G4225">
        <v>1900</v>
      </c>
      <c r="H4225" t="s">
        <v>1016</v>
      </c>
      <c r="I4225">
        <v>63300033</v>
      </c>
      <c r="J4225" t="s">
        <v>1661</v>
      </c>
      <c r="K4225" s="3"/>
      <c r="L4225" s="3">
        <v>2204.0000003999999</v>
      </c>
      <c r="M4225" s="3">
        <v>2204.0000003999999</v>
      </c>
      <c r="N4225" s="107"/>
      <c r="O4225" s="100"/>
      <c r="P4225" s="3">
        <f t="shared" si="65"/>
        <v>4408.0000007999997</v>
      </c>
    </row>
    <row r="4226" spans="1:16" x14ac:dyDescent="0.35">
      <c r="A4226" t="s">
        <v>10</v>
      </c>
      <c r="C4226" t="s">
        <v>19</v>
      </c>
      <c r="D4226" t="s">
        <v>24</v>
      </c>
      <c r="E4226" t="s">
        <v>1014</v>
      </c>
      <c r="F4226" t="s">
        <v>1015</v>
      </c>
      <c r="G4226">
        <v>1900</v>
      </c>
      <c r="H4226" t="s">
        <v>1016</v>
      </c>
      <c r="I4226">
        <v>63300056</v>
      </c>
      <c r="J4226" t="s">
        <v>1536</v>
      </c>
      <c r="K4226" s="3"/>
      <c r="L4226" s="3">
        <v>1215802.2864950839</v>
      </c>
      <c r="M4226" s="3">
        <v>1258355.3665224118</v>
      </c>
      <c r="N4226" s="107"/>
      <c r="O4226" s="100"/>
      <c r="P4226" s="3">
        <f t="shared" si="65"/>
        <v>2474157.6530174958</v>
      </c>
    </row>
    <row r="4227" spans="1:16" x14ac:dyDescent="0.35">
      <c r="A4227" t="s">
        <v>10</v>
      </c>
      <c r="C4227" t="s">
        <v>19</v>
      </c>
      <c r="D4227" t="s">
        <v>24</v>
      </c>
      <c r="E4227" t="s">
        <v>1669</v>
      </c>
      <c r="F4227" t="s">
        <v>1670</v>
      </c>
      <c r="G4227">
        <v>1900</v>
      </c>
      <c r="H4227" t="s">
        <v>1016</v>
      </c>
      <c r="I4227">
        <v>63300140</v>
      </c>
      <c r="J4227" t="s">
        <v>1668</v>
      </c>
      <c r="K4227" s="3"/>
      <c r="L4227" s="3">
        <v>1.862645149230957E-9</v>
      </c>
      <c r="M4227" s="3">
        <v>0.45599978766404092</v>
      </c>
      <c r="N4227" s="107"/>
      <c r="O4227" s="100"/>
      <c r="P4227" s="3">
        <f t="shared" si="65"/>
        <v>0.45599978952668607</v>
      </c>
    </row>
    <row r="4228" spans="1:16" x14ac:dyDescent="0.35">
      <c r="A4228" t="s">
        <v>10</v>
      </c>
      <c r="C4228" t="s">
        <v>19</v>
      </c>
      <c r="D4228" t="s">
        <v>24</v>
      </c>
      <c r="E4228" t="s">
        <v>1671</v>
      </c>
      <c r="F4228" t="s">
        <v>1672</v>
      </c>
      <c r="G4228">
        <v>1900</v>
      </c>
      <c r="H4228" t="s">
        <v>1016</v>
      </c>
      <c r="I4228">
        <v>63300140</v>
      </c>
      <c r="J4228" t="s">
        <v>1668</v>
      </c>
      <c r="K4228" s="3"/>
      <c r="L4228" s="3">
        <v>3746913.6174192005</v>
      </c>
      <c r="M4228" s="3">
        <v>3821851.8897675844</v>
      </c>
      <c r="N4228" s="107"/>
      <c r="O4228" s="100"/>
      <c r="P4228" s="3">
        <f t="shared" ref="P4228:P4291" si="66">SUM(L4228:N4228)</f>
        <v>7568765.5071867853</v>
      </c>
    </row>
    <row r="4229" spans="1:16" x14ac:dyDescent="0.35">
      <c r="A4229" t="s">
        <v>10</v>
      </c>
      <c r="C4229" t="s">
        <v>19</v>
      </c>
      <c r="D4229" t="s">
        <v>24</v>
      </c>
      <c r="E4229" t="s">
        <v>1017</v>
      </c>
      <c r="F4229" t="s">
        <v>1018</v>
      </c>
      <c r="G4229">
        <v>1900</v>
      </c>
      <c r="H4229" t="s">
        <v>1016</v>
      </c>
      <c r="I4229">
        <v>63300030</v>
      </c>
      <c r="J4229" t="s">
        <v>1488</v>
      </c>
      <c r="K4229" s="3"/>
      <c r="L4229" s="3">
        <v>27666.666667199999</v>
      </c>
      <c r="M4229" s="3">
        <v>27666.666667199999</v>
      </c>
      <c r="N4229" s="107"/>
      <c r="O4229" s="100"/>
      <c r="P4229" s="3">
        <f t="shared" si="66"/>
        <v>55333.333334399998</v>
      </c>
    </row>
    <row r="4230" spans="1:16" x14ac:dyDescent="0.35">
      <c r="A4230" t="s">
        <v>10</v>
      </c>
      <c r="C4230" t="s">
        <v>19</v>
      </c>
      <c r="D4230" t="s">
        <v>24</v>
      </c>
      <c r="E4230" t="s">
        <v>1017</v>
      </c>
      <c r="F4230" t="s">
        <v>1018</v>
      </c>
      <c r="G4230">
        <v>1900</v>
      </c>
      <c r="H4230" t="s">
        <v>1016</v>
      </c>
      <c r="I4230">
        <v>63300033</v>
      </c>
      <c r="J4230" t="s">
        <v>1661</v>
      </c>
      <c r="K4230" s="3"/>
      <c r="L4230" s="3">
        <v>13833.3333336</v>
      </c>
      <c r="M4230" s="3">
        <v>13833.3333336</v>
      </c>
      <c r="N4230" s="107"/>
      <c r="O4230" s="100"/>
      <c r="P4230" s="3">
        <f t="shared" si="66"/>
        <v>27666.666667199999</v>
      </c>
    </row>
    <row r="4231" spans="1:16" x14ac:dyDescent="0.35">
      <c r="A4231" t="s">
        <v>10</v>
      </c>
      <c r="C4231" t="s">
        <v>19</v>
      </c>
      <c r="D4231" t="s">
        <v>24</v>
      </c>
      <c r="E4231" t="s">
        <v>1017</v>
      </c>
      <c r="F4231" t="s">
        <v>1018</v>
      </c>
      <c r="G4231">
        <v>1900</v>
      </c>
      <c r="H4231" t="s">
        <v>1016</v>
      </c>
      <c r="I4231">
        <v>63300056</v>
      </c>
      <c r="J4231" t="s">
        <v>1536</v>
      </c>
      <c r="K4231" s="3"/>
      <c r="L4231" s="3">
        <v>29485.356234798888</v>
      </c>
      <c r="M4231" s="3">
        <v>30517.343703016846</v>
      </c>
      <c r="N4231" s="107"/>
      <c r="O4231" s="100"/>
      <c r="P4231" s="3">
        <f t="shared" si="66"/>
        <v>60002.699937815734</v>
      </c>
    </row>
    <row r="4232" spans="1:16" x14ac:dyDescent="0.35">
      <c r="A4232" t="s">
        <v>10</v>
      </c>
      <c r="C4232" t="s">
        <v>19</v>
      </c>
      <c r="D4232" t="s">
        <v>24</v>
      </c>
      <c r="E4232" t="s">
        <v>1011</v>
      </c>
      <c r="F4232" t="s">
        <v>1012</v>
      </c>
      <c r="G4232">
        <v>1990</v>
      </c>
      <c r="H4232" t="s">
        <v>1013</v>
      </c>
      <c r="I4232">
        <v>63300030</v>
      </c>
      <c r="J4232" t="s">
        <v>1488</v>
      </c>
      <c r="K4232" s="3"/>
      <c r="L4232" s="3">
        <v>34478.000000400003</v>
      </c>
      <c r="M4232" s="3">
        <v>34478.000000400003</v>
      </c>
      <c r="N4232" s="107"/>
      <c r="O4232" s="100"/>
      <c r="P4232" s="3">
        <f t="shared" si="66"/>
        <v>68956.000000800006</v>
      </c>
    </row>
    <row r="4233" spans="1:16" x14ac:dyDescent="0.35">
      <c r="A4233" t="s">
        <v>10</v>
      </c>
      <c r="C4233" t="s">
        <v>19</v>
      </c>
      <c r="D4233" t="s">
        <v>24</v>
      </c>
      <c r="E4233" t="s">
        <v>1011</v>
      </c>
      <c r="F4233" t="s">
        <v>1012</v>
      </c>
      <c r="G4233">
        <v>1990</v>
      </c>
      <c r="H4233" t="s">
        <v>1013</v>
      </c>
      <c r="I4233">
        <v>63300033</v>
      </c>
      <c r="J4233" t="s">
        <v>1661</v>
      </c>
      <c r="K4233" s="3"/>
      <c r="L4233" s="3">
        <v>1800</v>
      </c>
      <c r="M4233" s="3">
        <v>1800</v>
      </c>
      <c r="N4233" s="107"/>
      <c r="O4233" s="100"/>
      <c r="P4233" s="3">
        <f t="shared" si="66"/>
        <v>3600</v>
      </c>
    </row>
    <row r="4234" spans="1:16" x14ac:dyDescent="0.35">
      <c r="A4234" t="s">
        <v>10</v>
      </c>
      <c r="C4234" t="s">
        <v>19</v>
      </c>
      <c r="D4234" t="s">
        <v>24</v>
      </c>
      <c r="E4234" t="s">
        <v>1011</v>
      </c>
      <c r="F4234" t="s">
        <v>1012</v>
      </c>
      <c r="G4234">
        <v>1990</v>
      </c>
      <c r="H4234" t="s">
        <v>1013</v>
      </c>
      <c r="I4234">
        <v>63300056</v>
      </c>
      <c r="J4234" t="s">
        <v>1536</v>
      </c>
      <c r="K4234" s="3"/>
      <c r="L4234" s="3">
        <v>430484.2823829113</v>
      </c>
      <c r="M4234" s="3">
        <v>445551.23226631316</v>
      </c>
      <c r="N4234" s="107"/>
      <c r="O4234" s="100"/>
      <c r="P4234" s="3">
        <f t="shared" si="66"/>
        <v>876035.51464922447</v>
      </c>
    </row>
    <row r="4235" spans="1:16" x14ac:dyDescent="0.35">
      <c r="A4235" t="s">
        <v>10</v>
      </c>
      <c r="C4235" t="s">
        <v>19</v>
      </c>
      <c r="D4235" t="s">
        <v>24</v>
      </c>
      <c r="E4235" t="s">
        <v>1011</v>
      </c>
      <c r="F4235" t="s">
        <v>1012</v>
      </c>
      <c r="G4235">
        <v>1990</v>
      </c>
      <c r="H4235" t="s">
        <v>1013</v>
      </c>
      <c r="I4235">
        <v>63300150</v>
      </c>
      <c r="J4235" t="s">
        <v>1680</v>
      </c>
      <c r="K4235" s="3"/>
      <c r="L4235" s="3">
        <v>0</v>
      </c>
      <c r="M4235" s="3">
        <v>0</v>
      </c>
      <c r="N4235" s="107"/>
      <c r="O4235" s="100"/>
      <c r="P4235" s="3">
        <f t="shared" si="66"/>
        <v>0</v>
      </c>
    </row>
    <row r="4236" spans="1:16" x14ac:dyDescent="0.35">
      <c r="A4236" t="s">
        <v>10</v>
      </c>
      <c r="C4236" t="s">
        <v>19</v>
      </c>
      <c r="D4236" t="s">
        <v>24</v>
      </c>
      <c r="E4236" t="s">
        <v>490</v>
      </c>
      <c r="F4236" t="s">
        <v>491</v>
      </c>
      <c r="G4236">
        <v>4221</v>
      </c>
      <c r="H4236" t="s">
        <v>492</v>
      </c>
      <c r="I4236">
        <v>63300030</v>
      </c>
      <c r="J4236" t="s">
        <v>1488</v>
      </c>
      <c r="K4236" s="3"/>
      <c r="L4236" s="3">
        <v>10000</v>
      </c>
      <c r="M4236" s="3">
        <v>10000</v>
      </c>
      <c r="N4236" s="107"/>
      <c r="O4236" s="100"/>
      <c r="P4236" s="3">
        <f t="shared" si="66"/>
        <v>20000</v>
      </c>
    </row>
    <row r="4237" spans="1:16" x14ac:dyDescent="0.35">
      <c r="A4237" t="s">
        <v>10</v>
      </c>
      <c r="C4237" t="s">
        <v>19</v>
      </c>
      <c r="D4237" t="s">
        <v>24</v>
      </c>
      <c r="E4237" t="s">
        <v>490</v>
      </c>
      <c r="F4237" t="s">
        <v>491</v>
      </c>
      <c r="G4237">
        <v>4221</v>
      </c>
      <c r="H4237" t="s">
        <v>492</v>
      </c>
      <c r="I4237">
        <v>63300035</v>
      </c>
      <c r="J4237" t="s">
        <v>1886</v>
      </c>
      <c r="K4237" s="3"/>
      <c r="L4237" s="3">
        <v>26010</v>
      </c>
      <c r="M4237" s="3">
        <v>26530.2</v>
      </c>
      <c r="N4237" s="107"/>
      <c r="O4237" s="100"/>
      <c r="P4237" s="3">
        <f t="shared" si="66"/>
        <v>52540.2</v>
      </c>
    </row>
    <row r="4238" spans="1:16" x14ac:dyDescent="0.35">
      <c r="A4238" t="s">
        <v>10</v>
      </c>
      <c r="C4238" t="s">
        <v>19</v>
      </c>
      <c r="D4238" t="s">
        <v>24</v>
      </c>
      <c r="E4238" t="s">
        <v>490</v>
      </c>
      <c r="F4238" t="s">
        <v>491</v>
      </c>
      <c r="G4238">
        <v>4221</v>
      </c>
      <c r="H4238" t="s">
        <v>492</v>
      </c>
      <c r="I4238">
        <v>63300056</v>
      </c>
      <c r="J4238" t="s">
        <v>1536</v>
      </c>
      <c r="K4238" s="3"/>
      <c r="L4238" s="3">
        <v>321974.82071509992</v>
      </c>
      <c r="M4238" s="3">
        <v>333243.93944012839</v>
      </c>
      <c r="N4238" s="107"/>
      <c r="O4238" s="100"/>
      <c r="P4238" s="3">
        <f t="shared" si="66"/>
        <v>655218.76015522832</v>
      </c>
    </row>
    <row r="4239" spans="1:16" x14ac:dyDescent="0.35">
      <c r="A4239" t="s">
        <v>10</v>
      </c>
      <c r="C4239" t="s">
        <v>19</v>
      </c>
      <c r="D4239" t="s">
        <v>24</v>
      </c>
      <c r="E4239" t="s">
        <v>490</v>
      </c>
      <c r="F4239" t="s">
        <v>491</v>
      </c>
      <c r="G4239">
        <v>4221</v>
      </c>
      <c r="H4239" t="s">
        <v>492</v>
      </c>
      <c r="I4239">
        <v>63300060</v>
      </c>
      <c r="J4239" t="s">
        <v>1546</v>
      </c>
      <c r="K4239" s="3"/>
      <c r="L4239" s="3">
        <v>1500</v>
      </c>
      <c r="M4239" s="3">
        <v>1500</v>
      </c>
      <c r="N4239" s="107"/>
      <c r="O4239" s="100"/>
      <c r="P4239" s="3">
        <f t="shared" si="66"/>
        <v>3000</v>
      </c>
    </row>
    <row r="4240" spans="1:16" x14ac:dyDescent="0.35">
      <c r="A4240" t="s">
        <v>10</v>
      </c>
      <c r="C4240" t="s">
        <v>19</v>
      </c>
      <c r="D4240" t="s">
        <v>24</v>
      </c>
      <c r="E4240" t="s">
        <v>490</v>
      </c>
      <c r="F4240" t="s">
        <v>491</v>
      </c>
      <c r="G4240">
        <v>4221</v>
      </c>
      <c r="H4240" t="s">
        <v>492</v>
      </c>
      <c r="I4240">
        <v>63300065</v>
      </c>
      <c r="J4240" t="s">
        <v>1627</v>
      </c>
      <c r="K4240" s="3"/>
      <c r="L4240" s="3">
        <v>1500</v>
      </c>
      <c r="M4240" s="3">
        <v>1500</v>
      </c>
      <c r="N4240" s="107"/>
      <c r="O4240" s="100"/>
      <c r="P4240" s="3">
        <f t="shared" si="66"/>
        <v>3000</v>
      </c>
    </row>
    <row r="4241" spans="1:16" x14ac:dyDescent="0.35">
      <c r="A4241" t="s">
        <v>10</v>
      </c>
      <c r="C4241" t="s">
        <v>19</v>
      </c>
      <c r="D4241" t="s">
        <v>24</v>
      </c>
      <c r="E4241" t="s">
        <v>490</v>
      </c>
      <c r="F4241" t="s">
        <v>491</v>
      </c>
      <c r="G4241">
        <v>4221</v>
      </c>
      <c r="H4241" t="s">
        <v>492</v>
      </c>
      <c r="I4241">
        <v>63300150</v>
      </c>
      <c r="J4241" t="s">
        <v>1680</v>
      </c>
      <c r="K4241" s="3"/>
      <c r="L4241" s="3">
        <v>3247.0884000000001</v>
      </c>
      <c r="M4241" s="3">
        <v>3312.0301680000002</v>
      </c>
      <c r="N4241" s="107"/>
      <c r="O4241" s="100"/>
      <c r="P4241" s="3">
        <f t="shared" si="66"/>
        <v>6559.1185679999999</v>
      </c>
    </row>
    <row r="4242" spans="1:16" x14ac:dyDescent="0.35">
      <c r="A4242" t="s">
        <v>10</v>
      </c>
      <c r="C4242" t="s">
        <v>19</v>
      </c>
      <c r="D4242" t="s">
        <v>24</v>
      </c>
      <c r="E4242" t="s">
        <v>493</v>
      </c>
      <c r="F4242" t="s">
        <v>494</v>
      </c>
      <c r="G4242">
        <v>4221</v>
      </c>
      <c r="H4242" t="s">
        <v>492</v>
      </c>
      <c r="I4242">
        <v>63300030</v>
      </c>
      <c r="J4242" t="s">
        <v>1488</v>
      </c>
      <c r="K4242" s="3"/>
      <c r="L4242" s="3">
        <v>15000</v>
      </c>
      <c r="M4242" s="3">
        <v>15000</v>
      </c>
      <c r="N4242" s="107"/>
      <c r="O4242" s="100"/>
      <c r="P4242" s="3">
        <f t="shared" si="66"/>
        <v>30000</v>
      </c>
    </row>
    <row r="4243" spans="1:16" x14ac:dyDescent="0.35">
      <c r="A4243" t="s">
        <v>10</v>
      </c>
      <c r="C4243" t="s">
        <v>19</v>
      </c>
      <c r="D4243" t="s">
        <v>24</v>
      </c>
      <c r="E4243" t="s">
        <v>493</v>
      </c>
      <c r="F4243" t="s">
        <v>494</v>
      </c>
      <c r="G4243">
        <v>4221</v>
      </c>
      <c r="H4243" t="s">
        <v>492</v>
      </c>
      <c r="I4243">
        <v>63300056</v>
      </c>
      <c r="J4243" t="s">
        <v>1536</v>
      </c>
      <c r="K4243" s="3"/>
      <c r="L4243" s="3">
        <v>547212.71470139502</v>
      </c>
      <c r="M4243" s="3">
        <v>566365.15971594385</v>
      </c>
      <c r="N4243" s="107"/>
      <c r="O4243" s="100"/>
      <c r="P4243" s="3">
        <f t="shared" si="66"/>
        <v>1113577.874417339</v>
      </c>
    </row>
    <row r="4244" spans="1:16" x14ac:dyDescent="0.35">
      <c r="A4244" t="s">
        <v>10</v>
      </c>
      <c r="C4244" t="s">
        <v>19</v>
      </c>
      <c r="D4244" t="s">
        <v>24</v>
      </c>
      <c r="E4244" t="s">
        <v>493</v>
      </c>
      <c r="F4244" t="s">
        <v>494</v>
      </c>
      <c r="G4244">
        <v>4221</v>
      </c>
      <c r="H4244" t="s">
        <v>492</v>
      </c>
      <c r="I4244">
        <v>63300060</v>
      </c>
      <c r="J4244" t="s">
        <v>1546</v>
      </c>
      <c r="K4244" s="3"/>
      <c r="L4244" s="3">
        <v>1000</v>
      </c>
      <c r="M4244" s="3">
        <v>1000</v>
      </c>
      <c r="N4244" s="107"/>
      <c r="O4244" s="100"/>
      <c r="P4244" s="3">
        <f t="shared" si="66"/>
        <v>2000</v>
      </c>
    </row>
    <row r="4245" spans="1:16" x14ac:dyDescent="0.35">
      <c r="A4245" t="s">
        <v>10</v>
      </c>
      <c r="C4245" t="s">
        <v>19</v>
      </c>
      <c r="D4245" t="s">
        <v>24</v>
      </c>
      <c r="E4245" t="s">
        <v>493</v>
      </c>
      <c r="F4245" t="s">
        <v>494</v>
      </c>
      <c r="G4245">
        <v>4221</v>
      </c>
      <c r="H4245" t="s">
        <v>492</v>
      </c>
      <c r="I4245">
        <v>63300065</v>
      </c>
      <c r="J4245" t="s">
        <v>1627</v>
      </c>
      <c r="K4245" s="3"/>
      <c r="L4245" s="3">
        <v>500</v>
      </c>
      <c r="M4245" s="3">
        <v>500</v>
      </c>
      <c r="N4245" s="107"/>
      <c r="O4245" s="100"/>
      <c r="P4245" s="3">
        <f t="shared" si="66"/>
        <v>1000</v>
      </c>
    </row>
    <row r="4246" spans="1:16" x14ac:dyDescent="0.35">
      <c r="A4246" t="s">
        <v>10</v>
      </c>
      <c r="C4246" t="s">
        <v>19</v>
      </c>
      <c r="D4246" t="s">
        <v>24</v>
      </c>
      <c r="E4246" t="s">
        <v>495</v>
      </c>
      <c r="F4246" t="s">
        <v>496</v>
      </c>
      <c r="G4246">
        <v>4221</v>
      </c>
      <c r="H4246" t="s">
        <v>492</v>
      </c>
      <c r="I4246">
        <v>63300030</v>
      </c>
      <c r="J4246" t="s">
        <v>1488</v>
      </c>
      <c r="K4246" s="3"/>
      <c r="L4246" s="3">
        <v>7500</v>
      </c>
      <c r="M4246" s="3">
        <v>7500</v>
      </c>
      <c r="N4246" s="107"/>
      <c r="O4246" s="100"/>
      <c r="P4246" s="3">
        <f t="shared" si="66"/>
        <v>15000</v>
      </c>
    </row>
    <row r="4247" spans="1:16" x14ac:dyDescent="0.35">
      <c r="A4247" t="s">
        <v>10</v>
      </c>
      <c r="C4247" t="s">
        <v>19</v>
      </c>
      <c r="D4247" t="s">
        <v>24</v>
      </c>
      <c r="E4247" t="s">
        <v>495</v>
      </c>
      <c r="F4247" t="s">
        <v>496</v>
      </c>
      <c r="G4247">
        <v>4221</v>
      </c>
      <c r="H4247" t="s">
        <v>492</v>
      </c>
      <c r="I4247">
        <v>63300033</v>
      </c>
      <c r="J4247" t="s">
        <v>1661</v>
      </c>
      <c r="K4247" s="3"/>
      <c r="L4247" s="3">
        <v>2400</v>
      </c>
      <c r="M4247" s="3">
        <v>2400</v>
      </c>
      <c r="N4247" s="107"/>
      <c r="O4247" s="100"/>
      <c r="P4247" s="3">
        <f t="shared" si="66"/>
        <v>4800</v>
      </c>
    </row>
    <row r="4248" spans="1:16" x14ac:dyDescent="0.35">
      <c r="A4248" t="s">
        <v>10</v>
      </c>
      <c r="C4248" t="s">
        <v>19</v>
      </c>
      <c r="D4248" t="s">
        <v>24</v>
      </c>
      <c r="E4248" t="s">
        <v>495</v>
      </c>
      <c r="F4248" t="s">
        <v>496</v>
      </c>
      <c r="G4248">
        <v>4221</v>
      </c>
      <c r="H4248" t="s">
        <v>492</v>
      </c>
      <c r="I4248">
        <v>63300056</v>
      </c>
      <c r="J4248" t="s">
        <v>1536</v>
      </c>
      <c r="K4248" s="3"/>
      <c r="L4248" s="3">
        <v>237989.17841775401</v>
      </c>
      <c r="M4248" s="3">
        <v>246318.79966237539</v>
      </c>
      <c r="N4248" s="107"/>
      <c r="O4248" s="100"/>
      <c r="P4248" s="3">
        <f t="shared" si="66"/>
        <v>484307.97808012937</v>
      </c>
    </row>
    <row r="4249" spans="1:16" x14ac:dyDescent="0.35">
      <c r="A4249" t="s">
        <v>10</v>
      </c>
      <c r="C4249" t="s">
        <v>19</v>
      </c>
      <c r="D4249" t="s">
        <v>24</v>
      </c>
      <c r="E4249" t="s">
        <v>495</v>
      </c>
      <c r="F4249" t="s">
        <v>496</v>
      </c>
      <c r="G4249">
        <v>4221</v>
      </c>
      <c r="H4249" t="s">
        <v>492</v>
      </c>
      <c r="I4249">
        <v>63300075</v>
      </c>
      <c r="J4249" t="s">
        <v>1480</v>
      </c>
      <c r="K4249" s="3"/>
      <c r="L4249" s="3">
        <v>989.01599999999974</v>
      </c>
      <c r="M4249" s="3">
        <v>1003.8512399999996</v>
      </c>
      <c r="N4249" s="107"/>
      <c r="O4249" s="100"/>
      <c r="P4249" s="3">
        <f t="shared" si="66"/>
        <v>1992.8672399999994</v>
      </c>
    </row>
    <row r="4250" spans="1:16" x14ac:dyDescent="0.35">
      <c r="A4250" t="s">
        <v>10</v>
      </c>
      <c r="C4250" t="s">
        <v>19</v>
      </c>
      <c r="D4250" t="s">
        <v>24</v>
      </c>
      <c r="E4250" t="s">
        <v>497</v>
      </c>
      <c r="F4250" t="s">
        <v>498</v>
      </c>
      <c r="G4250">
        <v>4221</v>
      </c>
      <c r="H4250" t="s">
        <v>492</v>
      </c>
      <c r="I4250">
        <v>63300030</v>
      </c>
      <c r="J4250" t="s">
        <v>1488</v>
      </c>
      <c r="K4250" s="3"/>
      <c r="L4250" s="3">
        <v>6000</v>
      </c>
      <c r="M4250" s="3">
        <v>6000</v>
      </c>
      <c r="N4250" s="107"/>
      <c r="O4250" s="100"/>
      <c r="P4250" s="3">
        <f t="shared" si="66"/>
        <v>12000</v>
      </c>
    </row>
    <row r="4251" spans="1:16" x14ac:dyDescent="0.35">
      <c r="A4251" t="s">
        <v>10</v>
      </c>
      <c r="C4251" t="s">
        <v>19</v>
      </c>
      <c r="D4251" t="s">
        <v>24</v>
      </c>
      <c r="E4251" t="s">
        <v>497</v>
      </c>
      <c r="F4251" t="s">
        <v>498</v>
      </c>
      <c r="G4251">
        <v>4221</v>
      </c>
      <c r="H4251" t="s">
        <v>492</v>
      </c>
      <c r="I4251">
        <v>63300056</v>
      </c>
      <c r="J4251" t="s">
        <v>1536</v>
      </c>
      <c r="K4251" s="3"/>
      <c r="L4251" s="3">
        <v>134372.10246314021</v>
      </c>
      <c r="M4251" s="3">
        <v>139075.12604935013</v>
      </c>
      <c r="N4251" s="107"/>
      <c r="O4251" s="100"/>
      <c r="P4251" s="3">
        <f t="shared" si="66"/>
        <v>273447.22851249034</v>
      </c>
    </row>
    <row r="4252" spans="1:16" x14ac:dyDescent="0.35">
      <c r="A4252" t="s">
        <v>10</v>
      </c>
      <c r="C4252" t="s">
        <v>19</v>
      </c>
      <c r="D4252" t="s">
        <v>24</v>
      </c>
      <c r="E4252" t="s">
        <v>497</v>
      </c>
      <c r="F4252" t="s">
        <v>498</v>
      </c>
      <c r="G4252">
        <v>4221</v>
      </c>
      <c r="H4252" t="s">
        <v>492</v>
      </c>
      <c r="I4252">
        <v>63300075</v>
      </c>
      <c r="J4252" t="s">
        <v>1480</v>
      </c>
      <c r="K4252" s="3"/>
      <c r="L4252" s="3">
        <v>37088.1</v>
      </c>
      <c r="M4252" s="3">
        <v>37644.421499999997</v>
      </c>
      <c r="N4252" s="107"/>
      <c r="O4252" s="100"/>
      <c r="P4252" s="3">
        <f t="shared" si="66"/>
        <v>74732.521500000003</v>
      </c>
    </row>
    <row r="4253" spans="1:16" x14ac:dyDescent="0.35">
      <c r="A4253" t="s">
        <v>10</v>
      </c>
      <c r="C4253" t="s">
        <v>19</v>
      </c>
      <c r="D4253" t="s">
        <v>24</v>
      </c>
      <c r="E4253" t="s">
        <v>499</v>
      </c>
      <c r="F4253" t="s">
        <v>500</v>
      </c>
      <c r="G4253">
        <v>4221</v>
      </c>
      <c r="H4253" t="s">
        <v>492</v>
      </c>
      <c r="I4253">
        <v>63300030</v>
      </c>
      <c r="J4253" t="s">
        <v>1488</v>
      </c>
      <c r="K4253" s="3"/>
      <c r="L4253" s="3">
        <v>6200</v>
      </c>
      <c r="M4253" s="3">
        <v>6200</v>
      </c>
      <c r="N4253" s="107"/>
      <c r="O4253" s="100"/>
      <c r="P4253" s="3">
        <f t="shared" si="66"/>
        <v>12400</v>
      </c>
    </row>
    <row r="4254" spans="1:16" x14ac:dyDescent="0.35">
      <c r="A4254" t="s">
        <v>10</v>
      </c>
      <c r="C4254" t="s">
        <v>19</v>
      </c>
      <c r="D4254" t="s">
        <v>24</v>
      </c>
      <c r="E4254" t="s">
        <v>499</v>
      </c>
      <c r="F4254" t="s">
        <v>500</v>
      </c>
      <c r="G4254">
        <v>4221</v>
      </c>
      <c r="H4254" t="s">
        <v>492</v>
      </c>
      <c r="I4254">
        <v>63300056</v>
      </c>
      <c r="J4254" t="s">
        <v>1536</v>
      </c>
      <c r="K4254" s="3"/>
      <c r="L4254" s="3">
        <v>277062.15126327268</v>
      </c>
      <c r="M4254" s="3">
        <v>286759.32655748719</v>
      </c>
      <c r="N4254" s="107"/>
      <c r="O4254" s="100"/>
      <c r="P4254" s="3">
        <f t="shared" si="66"/>
        <v>563821.47782075987</v>
      </c>
    </row>
    <row r="4255" spans="1:16" x14ac:dyDescent="0.35">
      <c r="A4255" t="s">
        <v>10</v>
      </c>
      <c r="C4255" t="s">
        <v>19</v>
      </c>
      <c r="D4255" t="s">
        <v>24</v>
      </c>
      <c r="E4255" t="s">
        <v>499</v>
      </c>
      <c r="F4255" t="s">
        <v>500</v>
      </c>
      <c r="G4255">
        <v>4221</v>
      </c>
      <c r="H4255" t="s">
        <v>492</v>
      </c>
      <c r="I4255">
        <v>63300065</v>
      </c>
      <c r="J4255" t="s">
        <v>1627</v>
      </c>
      <c r="K4255" s="3"/>
      <c r="L4255" s="3">
        <v>200</v>
      </c>
      <c r="M4255" s="3">
        <v>200</v>
      </c>
      <c r="N4255" s="107"/>
      <c r="O4255" s="100"/>
      <c r="P4255" s="3">
        <f t="shared" si="66"/>
        <v>400</v>
      </c>
    </row>
    <row r="4256" spans="1:16" x14ac:dyDescent="0.35">
      <c r="A4256" t="s">
        <v>10</v>
      </c>
      <c r="C4256" t="s">
        <v>19</v>
      </c>
      <c r="D4256" t="s">
        <v>24</v>
      </c>
      <c r="E4256" t="s">
        <v>499</v>
      </c>
      <c r="F4256" t="s">
        <v>500</v>
      </c>
      <c r="G4256">
        <v>4221</v>
      </c>
      <c r="H4256" t="s">
        <v>492</v>
      </c>
      <c r="I4256">
        <v>63300150</v>
      </c>
      <c r="J4256" t="s">
        <v>1680</v>
      </c>
      <c r="K4256" s="3"/>
      <c r="L4256" s="3">
        <v>6242.4000000000005</v>
      </c>
      <c r="M4256" s="3">
        <v>6367.2480000000005</v>
      </c>
      <c r="N4256" s="107"/>
      <c r="O4256" s="100"/>
      <c r="P4256" s="3">
        <f t="shared" si="66"/>
        <v>12609.648000000001</v>
      </c>
    </row>
    <row r="4257" spans="1:16" x14ac:dyDescent="0.35">
      <c r="A4257" t="s">
        <v>10</v>
      </c>
      <c r="C4257" t="s">
        <v>19</v>
      </c>
      <c r="D4257" t="s">
        <v>24</v>
      </c>
      <c r="E4257" t="s">
        <v>499</v>
      </c>
      <c r="F4257" t="s">
        <v>500</v>
      </c>
      <c r="G4257">
        <v>4221</v>
      </c>
      <c r="H4257" t="s">
        <v>492</v>
      </c>
      <c r="I4257">
        <v>63300155</v>
      </c>
      <c r="J4257" t="s">
        <v>1877</v>
      </c>
      <c r="K4257" s="3"/>
      <c r="L4257" s="3">
        <v>15000</v>
      </c>
      <c r="M4257" s="3">
        <v>15000</v>
      </c>
      <c r="N4257" s="107"/>
      <c r="O4257" s="100"/>
      <c r="P4257" s="3">
        <f t="shared" si="66"/>
        <v>30000</v>
      </c>
    </row>
    <row r="4258" spans="1:16" x14ac:dyDescent="0.35">
      <c r="A4258" t="s">
        <v>10</v>
      </c>
      <c r="C4258" t="s">
        <v>19</v>
      </c>
      <c r="D4258" t="s">
        <v>24</v>
      </c>
      <c r="E4258" t="s">
        <v>501</v>
      </c>
      <c r="F4258" t="s">
        <v>502</v>
      </c>
      <c r="G4258">
        <v>4221</v>
      </c>
      <c r="H4258" t="s">
        <v>492</v>
      </c>
      <c r="I4258">
        <v>63300030</v>
      </c>
      <c r="J4258" t="s">
        <v>1488</v>
      </c>
      <c r="K4258" s="3"/>
      <c r="L4258" s="3">
        <v>7500</v>
      </c>
      <c r="M4258" s="3">
        <v>7500</v>
      </c>
      <c r="N4258" s="107"/>
      <c r="O4258" s="100"/>
      <c r="P4258" s="3">
        <f t="shared" si="66"/>
        <v>15000</v>
      </c>
    </row>
    <row r="4259" spans="1:16" x14ac:dyDescent="0.35">
      <c r="A4259" t="s">
        <v>10</v>
      </c>
      <c r="C4259" t="s">
        <v>19</v>
      </c>
      <c r="D4259" t="s">
        <v>24</v>
      </c>
      <c r="E4259" t="s">
        <v>501</v>
      </c>
      <c r="F4259" t="s">
        <v>502</v>
      </c>
      <c r="G4259">
        <v>4221</v>
      </c>
      <c r="H4259" t="s">
        <v>492</v>
      </c>
      <c r="I4259">
        <v>63300056</v>
      </c>
      <c r="J4259" t="s">
        <v>1536</v>
      </c>
      <c r="K4259" s="3"/>
      <c r="L4259" s="3">
        <v>277062.15130526474</v>
      </c>
      <c r="M4259" s="3">
        <v>286759.32660094899</v>
      </c>
      <c r="N4259" s="107"/>
      <c r="O4259" s="100"/>
      <c r="P4259" s="3">
        <f t="shared" si="66"/>
        <v>563821.47790621372</v>
      </c>
    </row>
    <row r="4260" spans="1:16" x14ac:dyDescent="0.35">
      <c r="A4260" t="s">
        <v>10</v>
      </c>
      <c r="C4260" t="s">
        <v>19</v>
      </c>
      <c r="D4260" t="s">
        <v>24</v>
      </c>
      <c r="E4260" t="s">
        <v>464</v>
      </c>
      <c r="F4260" t="s">
        <v>465</v>
      </c>
      <c r="G4260">
        <v>4300</v>
      </c>
      <c r="H4260" t="s">
        <v>466</v>
      </c>
      <c r="I4260">
        <v>63300030</v>
      </c>
      <c r="J4260" t="s">
        <v>1488</v>
      </c>
      <c r="K4260" s="3"/>
      <c r="L4260" s="3">
        <v>21600</v>
      </c>
      <c r="M4260" s="3">
        <v>21600</v>
      </c>
      <c r="N4260" s="107"/>
      <c r="O4260" s="100"/>
      <c r="P4260" s="3">
        <f t="shared" si="66"/>
        <v>43200</v>
      </c>
    </row>
    <row r="4261" spans="1:16" x14ac:dyDescent="0.35">
      <c r="A4261" t="s">
        <v>10</v>
      </c>
      <c r="C4261" t="s">
        <v>19</v>
      </c>
      <c r="D4261" t="s">
        <v>24</v>
      </c>
      <c r="E4261" t="s">
        <v>464</v>
      </c>
      <c r="F4261" t="s">
        <v>465</v>
      </c>
      <c r="G4261">
        <v>4300</v>
      </c>
      <c r="H4261" t="s">
        <v>466</v>
      </c>
      <c r="I4261">
        <v>63300056</v>
      </c>
      <c r="J4261" t="s">
        <v>1536</v>
      </c>
      <c r="K4261" s="3"/>
      <c r="L4261" s="3">
        <v>344883.81631269306</v>
      </c>
      <c r="M4261" s="3">
        <v>356954.7498836373</v>
      </c>
      <c r="N4261" s="107"/>
      <c r="O4261" s="100"/>
      <c r="P4261" s="3">
        <f t="shared" si="66"/>
        <v>701838.56619633036</v>
      </c>
    </row>
    <row r="4262" spans="1:16" x14ac:dyDescent="0.35">
      <c r="A4262" t="s">
        <v>10</v>
      </c>
      <c r="C4262" t="s">
        <v>19</v>
      </c>
      <c r="D4262" t="s">
        <v>24</v>
      </c>
      <c r="E4262" t="s">
        <v>464</v>
      </c>
      <c r="F4262" t="s">
        <v>465</v>
      </c>
      <c r="G4262">
        <v>4300</v>
      </c>
      <c r="H4262" t="s">
        <v>466</v>
      </c>
      <c r="I4262">
        <v>63300065</v>
      </c>
      <c r="J4262" t="s">
        <v>1627</v>
      </c>
      <c r="K4262" s="3"/>
      <c r="L4262" s="3">
        <v>18456</v>
      </c>
      <c r="M4262" s="3">
        <v>18456</v>
      </c>
      <c r="N4262" s="107"/>
      <c r="O4262" s="100"/>
      <c r="P4262" s="3">
        <f t="shared" si="66"/>
        <v>36912</v>
      </c>
    </row>
    <row r="4263" spans="1:16" x14ac:dyDescent="0.35">
      <c r="A4263" t="s">
        <v>10</v>
      </c>
      <c r="C4263" t="s">
        <v>19</v>
      </c>
      <c r="D4263" t="s">
        <v>24</v>
      </c>
      <c r="E4263" t="s">
        <v>464</v>
      </c>
      <c r="F4263" t="s">
        <v>465</v>
      </c>
      <c r="G4263">
        <v>4300</v>
      </c>
      <c r="H4263" t="s">
        <v>466</v>
      </c>
      <c r="I4263">
        <v>63300075</v>
      </c>
      <c r="J4263" t="s">
        <v>1480</v>
      </c>
      <c r="K4263" s="3"/>
      <c r="L4263" s="3">
        <v>20604.499999999993</v>
      </c>
      <c r="M4263" s="3">
        <v>20913.56749999999</v>
      </c>
      <c r="N4263" s="107"/>
      <c r="O4263" s="100"/>
      <c r="P4263" s="3">
        <f t="shared" si="66"/>
        <v>41518.067499999983</v>
      </c>
    </row>
    <row r="4264" spans="1:16" x14ac:dyDescent="0.35">
      <c r="A4264" t="s">
        <v>10</v>
      </c>
      <c r="C4264" t="s">
        <v>19</v>
      </c>
      <c r="D4264" t="s">
        <v>24</v>
      </c>
      <c r="E4264" t="s">
        <v>464</v>
      </c>
      <c r="F4264" t="s">
        <v>465</v>
      </c>
      <c r="G4264">
        <v>4300</v>
      </c>
      <c r="H4264" t="s">
        <v>466</v>
      </c>
      <c r="I4264">
        <v>63300140</v>
      </c>
      <c r="J4264" t="s">
        <v>1668</v>
      </c>
      <c r="K4264" s="3"/>
      <c r="L4264" s="3">
        <v>314248.65840000001</v>
      </c>
      <c r="M4264" s="3">
        <v>320533.63156800001</v>
      </c>
      <c r="N4264" s="107"/>
      <c r="O4264" s="100"/>
      <c r="P4264" s="3">
        <f t="shared" si="66"/>
        <v>634782.28996800003</v>
      </c>
    </row>
    <row r="4265" spans="1:16" x14ac:dyDescent="0.35">
      <c r="A4265" t="s">
        <v>10</v>
      </c>
      <c r="C4265" t="s">
        <v>19</v>
      </c>
      <c r="D4265" t="s">
        <v>24</v>
      </c>
      <c r="E4265" t="s">
        <v>464</v>
      </c>
      <c r="F4265" t="s">
        <v>465</v>
      </c>
      <c r="G4265">
        <v>4300</v>
      </c>
      <c r="H4265" t="s">
        <v>466</v>
      </c>
      <c r="I4265">
        <v>63300150</v>
      </c>
      <c r="J4265" t="s">
        <v>1680</v>
      </c>
      <c r="K4265" s="3"/>
      <c r="L4265" s="3">
        <v>208288.08000000002</v>
      </c>
      <c r="M4265" s="3">
        <v>212453.84160000001</v>
      </c>
      <c r="N4265" s="107"/>
      <c r="O4265" s="100"/>
      <c r="P4265" s="3">
        <f t="shared" si="66"/>
        <v>420741.9216</v>
      </c>
    </row>
    <row r="4266" spans="1:16" x14ac:dyDescent="0.35">
      <c r="A4266" t="s">
        <v>10</v>
      </c>
      <c r="C4266" t="s">
        <v>19</v>
      </c>
      <c r="D4266" t="s">
        <v>24</v>
      </c>
      <c r="E4266" t="s">
        <v>467</v>
      </c>
      <c r="F4266" t="s">
        <v>468</v>
      </c>
      <c r="G4266">
        <v>4300</v>
      </c>
      <c r="H4266" t="s">
        <v>466</v>
      </c>
      <c r="I4266">
        <v>63300030</v>
      </c>
      <c r="J4266" t="s">
        <v>1488</v>
      </c>
      <c r="K4266" s="3"/>
      <c r="L4266" s="3">
        <v>14400</v>
      </c>
      <c r="M4266" s="3">
        <v>14400</v>
      </c>
      <c r="N4266" s="107"/>
      <c r="O4266" s="100"/>
      <c r="P4266" s="3">
        <f t="shared" si="66"/>
        <v>28800</v>
      </c>
    </row>
    <row r="4267" spans="1:16" x14ac:dyDescent="0.35">
      <c r="A4267" t="s">
        <v>10</v>
      </c>
      <c r="C4267" t="s">
        <v>19</v>
      </c>
      <c r="D4267" t="s">
        <v>24</v>
      </c>
      <c r="E4267" t="s">
        <v>467</v>
      </c>
      <c r="F4267" t="s">
        <v>468</v>
      </c>
      <c r="G4267">
        <v>4300</v>
      </c>
      <c r="H4267" t="s">
        <v>466</v>
      </c>
      <c r="I4267">
        <v>63300033</v>
      </c>
      <c r="J4267" t="s">
        <v>1661</v>
      </c>
      <c r="K4267" s="3"/>
      <c r="L4267" s="3">
        <v>6000</v>
      </c>
      <c r="M4267" s="3">
        <v>6000</v>
      </c>
      <c r="N4267" s="107"/>
      <c r="O4267" s="100"/>
      <c r="P4267" s="3">
        <f t="shared" si="66"/>
        <v>12000</v>
      </c>
    </row>
    <row r="4268" spans="1:16" x14ac:dyDescent="0.35">
      <c r="A4268" t="s">
        <v>10</v>
      </c>
      <c r="C4268" t="s">
        <v>19</v>
      </c>
      <c r="D4268" t="s">
        <v>24</v>
      </c>
      <c r="E4268" t="s">
        <v>467</v>
      </c>
      <c r="F4268" t="s">
        <v>468</v>
      </c>
      <c r="G4268">
        <v>4300</v>
      </c>
      <c r="H4268" t="s">
        <v>466</v>
      </c>
      <c r="I4268">
        <v>63300056</v>
      </c>
      <c r="J4268" t="s">
        <v>1536</v>
      </c>
      <c r="K4268" s="3"/>
      <c r="L4268" s="3">
        <v>43631.891237254313</v>
      </c>
      <c r="M4268" s="3">
        <v>45159.007430558209</v>
      </c>
      <c r="N4268" s="107"/>
      <c r="O4268" s="100"/>
      <c r="P4268" s="3">
        <f t="shared" si="66"/>
        <v>88790.898667812522</v>
      </c>
    </row>
    <row r="4269" spans="1:16" x14ac:dyDescent="0.35">
      <c r="A4269" t="s">
        <v>10</v>
      </c>
      <c r="C4269" t="s">
        <v>19</v>
      </c>
      <c r="D4269" t="s">
        <v>24</v>
      </c>
      <c r="E4269" t="s">
        <v>304</v>
      </c>
      <c r="F4269" t="s">
        <v>305</v>
      </c>
      <c r="G4269">
        <v>5014</v>
      </c>
      <c r="H4269" t="s">
        <v>306</v>
      </c>
      <c r="I4269">
        <v>63300030</v>
      </c>
      <c r="J4269" t="s">
        <v>1488</v>
      </c>
      <c r="K4269" s="3"/>
      <c r="L4269" s="3">
        <v>12000</v>
      </c>
      <c r="M4269" s="3">
        <v>12000</v>
      </c>
      <c r="N4269" s="107"/>
      <c r="O4269" s="100"/>
      <c r="P4269" s="3">
        <f t="shared" si="66"/>
        <v>24000</v>
      </c>
    </row>
    <row r="4270" spans="1:16" x14ac:dyDescent="0.35">
      <c r="A4270" t="s">
        <v>10</v>
      </c>
      <c r="C4270" t="s">
        <v>19</v>
      </c>
      <c r="D4270" t="s">
        <v>24</v>
      </c>
      <c r="E4270" t="s">
        <v>304</v>
      </c>
      <c r="F4270" t="s">
        <v>305</v>
      </c>
      <c r="G4270">
        <v>5014</v>
      </c>
      <c r="H4270" t="s">
        <v>306</v>
      </c>
      <c r="I4270">
        <v>63300056</v>
      </c>
      <c r="J4270" t="s">
        <v>1536</v>
      </c>
      <c r="K4270" s="3"/>
      <c r="L4270" s="3">
        <v>122632.17946968063</v>
      </c>
      <c r="M4270" s="3">
        <v>126924.30575111945</v>
      </c>
      <c r="N4270" s="107"/>
      <c r="O4270" s="100"/>
      <c r="P4270" s="3">
        <f t="shared" si="66"/>
        <v>249556.4852208001</v>
      </c>
    </row>
    <row r="4271" spans="1:16" x14ac:dyDescent="0.35">
      <c r="A4271" t="s">
        <v>10</v>
      </c>
      <c r="C4271" t="s">
        <v>19</v>
      </c>
      <c r="D4271" t="s">
        <v>24</v>
      </c>
      <c r="E4271" t="s">
        <v>304</v>
      </c>
      <c r="F4271" t="s">
        <v>305</v>
      </c>
      <c r="G4271">
        <v>5014</v>
      </c>
      <c r="H4271" t="s">
        <v>306</v>
      </c>
      <c r="I4271">
        <v>63300065</v>
      </c>
      <c r="J4271" t="s">
        <v>1627</v>
      </c>
      <c r="K4271" s="3"/>
      <c r="L4271" s="3">
        <v>54000</v>
      </c>
      <c r="M4271" s="3">
        <v>54000</v>
      </c>
      <c r="N4271" s="107"/>
      <c r="O4271" s="100"/>
      <c r="P4271" s="3">
        <f t="shared" si="66"/>
        <v>108000</v>
      </c>
    </row>
    <row r="4272" spans="1:16" x14ac:dyDescent="0.35">
      <c r="A4272" t="s">
        <v>10</v>
      </c>
      <c r="C4272" t="s">
        <v>19</v>
      </c>
      <c r="D4272" t="s">
        <v>24</v>
      </c>
      <c r="E4272" t="s">
        <v>304</v>
      </c>
      <c r="F4272" t="s">
        <v>305</v>
      </c>
      <c r="G4272">
        <v>5014</v>
      </c>
      <c r="H4272" t="s">
        <v>306</v>
      </c>
      <c r="I4272">
        <v>63300075</v>
      </c>
      <c r="J4272" t="s">
        <v>1480</v>
      </c>
      <c r="K4272" s="3"/>
      <c r="L4272" s="3">
        <v>10302.249999999996</v>
      </c>
      <c r="M4272" s="3">
        <v>10456.783749999995</v>
      </c>
      <c r="N4272" s="107"/>
      <c r="O4272" s="100"/>
      <c r="P4272" s="3">
        <f t="shared" si="66"/>
        <v>20759.033749999991</v>
      </c>
    </row>
    <row r="4273" spans="1:16" x14ac:dyDescent="0.35">
      <c r="A4273" t="s">
        <v>10</v>
      </c>
      <c r="C4273" t="s">
        <v>19</v>
      </c>
      <c r="D4273" t="s">
        <v>24</v>
      </c>
      <c r="E4273" t="s">
        <v>304</v>
      </c>
      <c r="F4273" t="s">
        <v>305</v>
      </c>
      <c r="G4273">
        <v>5014</v>
      </c>
      <c r="H4273" t="s">
        <v>306</v>
      </c>
      <c r="I4273">
        <v>63300150</v>
      </c>
      <c r="J4273" t="s">
        <v>1680</v>
      </c>
      <c r="K4273" s="3"/>
      <c r="L4273" s="3">
        <v>24969.600000000002</v>
      </c>
      <c r="M4273" s="3">
        <v>25468.992000000002</v>
      </c>
      <c r="N4273" s="107"/>
      <c r="O4273" s="100"/>
      <c r="P4273" s="3">
        <f t="shared" si="66"/>
        <v>50438.592000000004</v>
      </c>
    </row>
    <row r="4274" spans="1:16" x14ac:dyDescent="0.35">
      <c r="A4274" t="s">
        <v>10</v>
      </c>
      <c r="C4274" t="s">
        <v>19</v>
      </c>
      <c r="D4274" t="s">
        <v>24</v>
      </c>
      <c r="E4274" t="s">
        <v>304</v>
      </c>
      <c r="F4274" t="s">
        <v>305</v>
      </c>
      <c r="G4274">
        <v>5014</v>
      </c>
      <c r="H4274" t="s">
        <v>306</v>
      </c>
      <c r="I4274">
        <v>63300152</v>
      </c>
      <c r="J4274" t="s">
        <v>1741</v>
      </c>
      <c r="K4274" s="3"/>
      <c r="L4274" s="3">
        <v>150858</v>
      </c>
      <c r="M4274" s="3">
        <v>153875.16</v>
      </c>
      <c r="N4274" s="107"/>
      <c r="O4274" s="100"/>
      <c r="P4274" s="3">
        <f t="shared" si="66"/>
        <v>304733.16000000003</v>
      </c>
    </row>
    <row r="4275" spans="1:16" x14ac:dyDescent="0.35">
      <c r="A4275" t="s">
        <v>10</v>
      </c>
      <c r="C4275" t="s">
        <v>19</v>
      </c>
      <c r="D4275" t="s">
        <v>24</v>
      </c>
      <c r="E4275" t="s">
        <v>304</v>
      </c>
      <c r="F4275" t="s">
        <v>305</v>
      </c>
      <c r="G4275">
        <v>5014</v>
      </c>
      <c r="H4275" t="s">
        <v>306</v>
      </c>
      <c r="I4275">
        <v>63300155</v>
      </c>
      <c r="J4275" t="s">
        <v>1877</v>
      </c>
      <c r="K4275" s="3"/>
      <c r="L4275" s="3">
        <v>3000</v>
      </c>
      <c r="M4275" s="3">
        <v>3000</v>
      </c>
      <c r="N4275" s="107"/>
      <c r="O4275" s="100"/>
      <c r="P4275" s="3">
        <f t="shared" si="66"/>
        <v>6000</v>
      </c>
    </row>
    <row r="4276" spans="1:16" x14ac:dyDescent="0.35">
      <c r="A4276" t="s">
        <v>10</v>
      </c>
      <c r="C4276" t="s">
        <v>19</v>
      </c>
      <c r="D4276" t="s">
        <v>24</v>
      </c>
      <c r="E4276" t="s">
        <v>307</v>
      </c>
      <c r="F4276" t="s">
        <v>308</v>
      </c>
      <c r="G4276">
        <v>5014</v>
      </c>
      <c r="H4276" t="s">
        <v>306</v>
      </c>
      <c r="I4276">
        <v>63300030</v>
      </c>
      <c r="J4276" t="s">
        <v>1488</v>
      </c>
      <c r="K4276" s="3"/>
      <c r="L4276" s="3">
        <v>18000</v>
      </c>
      <c r="M4276" s="3">
        <v>18000</v>
      </c>
      <c r="N4276" s="107"/>
      <c r="O4276" s="100"/>
      <c r="P4276" s="3">
        <f t="shared" si="66"/>
        <v>36000</v>
      </c>
    </row>
    <row r="4277" spans="1:16" x14ac:dyDescent="0.35">
      <c r="A4277" t="s">
        <v>10</v>
      </c>
      <c r="C4277" t="s">
        <v>19</v>
      </c>
      <c r="D4277" t="s">
        <v>24</v>
      </c>
      <c r="E4277" t="s">
        <v>307</v>
      </c>
      <c r="F4277" t="s">
        <v>308</v>
      </c>
      <c r="G4277">
        <v>5014</v>
      </c>
      <c r="H4277" t="s">
        <v>306</v>
      </c>
      <c r="I4277">
        <v>63300056</v>
      </c>
      <c r="J4277" t="s">
        <v>1536</v>
      </c>
      <c r="K4277" s="3"/>
      <c r="L4277" s="3">
        <v>911223.2836077027</v>
      </c>
      <c r="M4277" s="3">
        <v>943116.09853397217</v>
      </c>
      <c r="N4277" s="107"/>
      <c r="O4277" s="100"/>
      <c r="P4277" s="3">
        <f t="shared" si="66"/>
        <v>1854339.3821416749</v>
      </c>
    </row>
    <row r="4278" spans="1:16" x14ac:dyDescent="0.35">
      <c r="A4278" t="s">
        <v>10</v>
      </c>
      <c r="C4278" t="s">
        <v>19</v>
      </c>
      <c r="D4278" t="s">
        <v>24</v>
      </c>
      <c r="E4278" t="s">
        <v>307</v>
      </c>
      <c r="F4278" t="s">
        <v>308</v>
      </c>
      <c r="G4278">
        <v>5014</v>
      </c>
      <c r="H4278" t="s">
        <v>306</v>
      </c>
      <c r="I4278">
        <v>63300150</v>
      </c>
      <c r="J4278" t="s">
        <v>1680</v>
      </c>
      <c r="K4278" s="3"/>
      <c r="L4278" s="3">
        <v>111432.24</v>
      </c>
      <c r="M4278" s="3">
        <v>113660.8848</v>
      </c>
      <c r="N4278" s="107"/>
      <c r="O4278" s="100"/>
      <c r="P4278" s="3">
        <f t="shared" si="66"/>
        <v>225093.12479999999</v>
      </c>
    </row>
    <row r="4279" spans="1:16" x14ac:dyDescent="0.35">
      <c r="A4279" t="s">
        <v>10</v>
      </c>
      <c r="C4279" t="s">
        <v>19</v>
      </c>
      <c r="D4279" t="s">
        <v>24</v>
      </c>
      <c r="E4279" t="s">
        <v>309</v>
      </c>
      <c r="F4279" t="s">
        <v>310</v>
      </c>
      <c r="G4279">
        <v>5014</v>
      </c>
      <c r="H4279" t="s">
        <v>306</v>
      </c>
      <c r="I4279">
        <v>63300030</v>
      </c>
      <c r="J4279" t="s">
        <v>1488</v>
      </c>
      <c r="K4279" s="3"/>
      <c r="L4279" s="3">
        <v>7566.4</v>
      </c>
      <c r="M4279" s="3">
        <v>7566.4</v>
      </c>
      <c r="N4279" s="107"/>
      <c r="O4279" s="100"/>
      <c r="P4279" s="3">
        <f t="shared" si="66"/>
        <v>15132.8</v>
      </c>
    </row>
    <row r="4280" spans="1:16" x14ac:dyDescent="0.35">
      <c r="A4280" t="s">
        <v>10</v>
      </c>
      <c r="C4280" t="s">
        <v>19</v>
      </c>
      <c r="D4280" t="s">
        <v>24</v>
      </c>
      <c r="E4280" t="s">
        <v>309</v>
      </c>
      <c r="F4280" t="s">
        <v>310</v>
      </c>
      <c r="G4280">
        <v>5014</v>
      </c>
      <c r="H4280" t="s">
        <v>306</v>
      </c>
      <c r="I4280">
        <v>63300033</v>
      </c>
      <c r="J4280" t="s">
        <v>1661</v>
      </c>
      <c r="K4280" s="3"/>
      <c r="L4280" s="3">
        <v>3000</v>
      </c>
      <c r="M4280" s="3">
        <v>3000</v>
      </c>
      <c r="N4280" s="107"/>
      <c r="O4280" s="100"/>
      <c r="P4280" s="3">
        <f t="shared" si="66"/>
        <v>6000</v>
      </c>
    </row>
    <row r="4281" spans="1:16" x14ac:dyDescent="0.35">
      <c r="A4281" t="s">
        <v>10</v>
      </c>
      <c r="C4281" t="s">
        <v>19</v>
      </c>
      <c r="D4281" t="s">
        <v>24</v>
      </c>
      <c r="E4281" t="s">
        <v>309</v>
      </c>
      <c r="F4281" t="s">
        <v>310</v>
      </c>
      <c r="G4281">
        <v>5014</v>
      </c>
      <c r="H4281" t="s">
        <v>306</v>
      </c>
      <c r="I4281">
        <v>63300056</v>
      </c>
      <c r="J4281" t="s">
        <v>1536</v>
      </c>
      <c r="K4281" s="3"/>
      <c r="L4281" s="3">
        <v>68976.83840787971</v>
      </c>
      <c r="M4281" s="3">
        <v>71391.027752155496</v>
      </c>
      <c r="N4281" s="107"/>
      <c r="O4281" s="100"/>
      <c r="P4281" s="3">
        <f t="shared" si="66"/>
        <v>140367.86616003519</v>
      </c>
    </row>
    <row r="4282" spans="1:16" x14ac:dyDescent="0.35">
      <c r="A4282" t="s">
        <v>10</v>
      </c>
      <c r="C4282" t="s">
        <v>19</v>
      </c>
      <c r="D4282" t="s">
        <v>24</v>
      </c>
      <c r="E4282" t="s">
        <v>309</v>
      </c>
      <c r="F4282" t="s">
        <v>310</v>
      </c>
      <c r="G4282">
        <v>5014</v>
      </c>
      <c r="H4282" t="s">
        <v>306</v>
      </c>
      <c r="I4282">
        <v>63300150</v>
      </c>
      <c r="J4282" t="s">
        <v>1680</v>
      </c>
      <c r="K4282" s="3"/>
      <c r="L4282" s="3">
        <v>8065.1808000000001</v>
      </c>
      <c r="M4282" s="3">
        <v>8226.4844159999993</v>
      </c>
      <c r="N4282" s="107"/>
      <c r="O4282" s="100"/>
      <c r="P4282" s="3">
        <f t="shared" si="66"/>
        <v>16291.665215999999</v>
      </c>
    </row>
    <row r="4283" spans="1:16" x14ac:dyDescent="0.35">
      <c r="A4283" t="s">
        <v>10</v>
      </c>
      <c r="C4283" t="s">
        <v>19</v>
      </c>
      <c r="D4283" t="s">
        <v>24</v>
      </c>
      <c r="E4283" t="s">
        <v>923</v>
      </c>
      <c r="F4283" t="s">
        <v>924</v>
      </c>
      <c r="G4283">
        <v>3070</v>
      </c>
      <c r="H4283" t="s">
        <v>925</v>
      </c>
      <c r="I4283">
        <v>63300030</v>
      </c>
      <c r="J4283" t="s">
        <v>1488</v>
      </c>
      <c r="K4283" s="3"/>
      <c r="L4283" s="3">
        <v>39999.999999599997</v>
      </c>
      <c r="M4283" s="3">
        <v>39999.999999599997</v>
      </c>
      <c r="N4283" s="107"/>
      <c r="O4283" s="100"/>
      <c r="P4283" s="3">
        <f t="shared" si="66"/>
        <v>79999.999999199994</v>
      </c>
    </row>
    <row r="4284" spans="1:16" x14ac:dyDescent="0.35">
      <c r="A4284" t="s">
        <v>10</v>
      </c>
      <c r="C4284" t="s">
        <v>19</v>
      </c>
      <c r="D4284" t="s">
        <v>24</v>
      </c>
      <c r="E4284" t="s">
        <v>923</v>
      </c>
      <c r="F4284" t="s">
        <v>924</v>
      </c>
      <c r="G4284">
        <v>3070</v>
      </c>
      <c r="H4284" t="s">
        <v>925</v>
      </c>
      <c r="I4284">
        <v>63300056</v>
      </c>
      <c r="J4284" t="s">
        <v>1536</v>
      </c>
      <c r="K4284" s="3"/>
      <c r="L4284" s="3">
        <v>1162163.485020557</v>
      </c>
      <c r="M4284" s="3">
        <v>1202839.2069962763</v>
      </c>
      <c r="N4284" s="107"/>
      <c r="O4284" s="100"/>
      <c r="P4284" s="3">
        <f t="shared" si="66"/>
        <v>2365002.6920168335</v>
      </c>
    </row>
    <row r="4285" spans="1:16" x14ac:dyDescent="0.35">
      <c r="A4285" t="s">
        <v>10</v>
      </c>
      <c r="C4285" t="s">
        <v>19</v>
      </c>
      <c r="D4285" t="s">
        <v>24</v>
      </c>
      <c r="E4285" t="s">
        <v>923</v>
      </c>
      <c r="F4285" t="s">
        <v>924</v>
      </c>
      <c r="G4285">
        <v>3070</v>
      </c>
      <c r="H4285" t="s">
        <v>925</v>
      </c>
      <c r="I4285">
        <v>63300060</v>
      </c>
      <c r="J4285" t="s">
        <v>1546</v>
      </c>
      <c r="K4285" s="3"/>
      <c r="L4285" s="3">
        <v>2669.0000003999999</v>
      </c>
      <c r="M4285" s="3">
        <v>2669.0000003999999</v>
      </c>
      <c r="N4285" s="107"/>
      <c r="O4285" s="100"/>
      <c r="P4285" s="3">
        <f t="shared" si="66"/>
        <v>5338.0000007999997</v>
      </c>
    </row>
    <row r="4286" spans="1:16" x14ac:dyDescent="0.35">
      <c r="A4286" t="s">
        <v>10</v>
      </c>
      <c r="C4286" t="s">
        <v>19</v>
      </c>
      <c r="D4286" t="s">
        <v>24</v>
      </c>
      <c r="E4286" t="s">
        <v>923</v>
      </c>
      <c r="F4286" t="s">
        <v>924</v>
      </c>
      <c r="G4286">
        <v>3070</v>
      </c>
      <c r="H4286" t="s">
        <v>925</v>
      </c>
      <c r="I4286">
        <v>63300150</v>
      </c>
      <c r="J4286" t="s">
        <v>1680</v>
      </c>
      <c r="K4286" s="3"/>
      <c r="L4286" s="3">
        <v>693108.70451320894</v>
      </c>
      <c r="M4286" s="3">
        <v>706970.87860347319</v>
      </c>
      <c r="N4286" s="107"/>
      <c r="O4286" s="100"/>
      <c r="P4286" s="3">
        <f t="shared" si="66"/>
        <v>1400079.5831166822</v>
      </c>
    </row>
    <row r="4287" spans="1:16" x14ac:dyDescent="0.35">
      <c r="A4287" t="s">
        <v>10</v>
      </c>
      <c r="C4287" t="s">
        <v>19</v>
      </c>
      <c r="D4287" t="s">
        <v>24</v>
      </c>
      <c r="E4287" t="s">
        <v>923</v>
      </c>
      <c r="F4287" t="s">
        <v>924</v>
      </c>
      <c r="G4287">
        <v>3070</v>
      </c>
      <c r="H4287" t="s">
        <v>925</v>
      </c>
      <c r="I4287">
        <v>63300152</v>
      </c>
      <c r="J4287" t="s">
        <v>1741</v>
      </c>
      <c r="K4287" s="3"/>
      <c r="L4287" s="3">
        <v>614340.55121586495</v>
      </c>
      <c r="M4287" s="3">
        <v>614340.55121586495</v>
      </c>
      <c r="N4287" s="107"/>
      <c r="O4287" s="100"/>
      <c r="P4287" s="3">
        <f t="shared" si="66"/>
        <v>1228681.1024317299</v>
      </c>
    </row>
    <row r="4288" spans="1:16" x14ac:dyDescent="0.35">
      <c r="A4288" t="s">
        <v>10</v>
      </c>
      <c r="C4288" t="s">
        <v>19</v>
      </c>
      <c r="D4288" t="s">
        <v>24</v>
      </c>
      <c r="E4288" t="s">
        <v>926</v>
      </c>
      <c r="F4288" t="s">
        <v>927</v>
      </c>
      <c r="G4288">
        <v>3070</v>
      </c>
      <c r="H4288" t="s">
        <v>925</v>
      </c>
      <c r="I4288">
        <v>63300033</v>
      </c>
      <c r="J4288" t="s">
        <v>1661</v>
      </c>
      <c r="K4288" s="3"/>
      <c r="L4288" s="3">
        <v>14000</v>
      </c>
      <c r="M4288" s="3">
        <v>14000</v>
      </c>
      <c r="N4288" s="107"/>
      <c r="O4288" s="100"/>
      <c r="P4288" s="3">
        <f t="shared" si="66"/>
        <v>28000</v>
      </c>
    </row>
    <row r="4289" spans="1:16" x14ac:dyDescent="0.35">
      <c r="A4289" t="s">
        <v>10</v>
      </c>
      <c r="C4289" t="s">
        <v>19</v>
      </c>
      <c r="D4289" t="s">
        <v>24</v>
      </c>
      <c r="E4289" t="s">
        <v>926</v>
      </c>
      <c r="F4289" t="s">
        <v>927</v>
      </c>
      <c r="G4289">
        <v>3070</v>
      </c>
      <c r="H4289" t="s">
        <v>925</v>
      </c>
      <c r="I4289">
        <v>63300056</v>
      </c>
      <c r="J4289" t="s">
        <v>1536</v>
      </c>
      <c r="K4289" s="3"/>
      <c r="L4289" s="3">
        <v>154209.04204236474</v>
      </c>
      <c r="M4289" s="3">
        <v>159606.35851384749</v>
      </c>
      <c r="N4289" s="107"/>
      <c r="O4289" s="100"/>
      <c r="P4289" s="3">
        <f t="shared" si="66"/>
        <v>313815.40055621223</v>
      </c>
    </row>
    <row r="4290" spans="1:16" x14ac:dyDescent="0.35">
      <c r="A4290" t="s">
        <v>10</v>
      </c>
      <c r="C4290" t="s">
        <v>19</v>
      </c>
      <c r="D4290" t="s">
        <v>24</v>
      </c>
      <c r="E4290" t="s">
        <v>926</v>
      </c>
      <c r="F4290" t="s">
        <v>927</v>
      </c>
      <c r="G4290">
        <v>3070</v>
      </c>
      <c r="H4290" t="s">
        <v>925</v>
      </c>
      <c r="I4290">
        <v>63300060</v>
      </c>
      <c r="J4290" t="s">
        <v>1546</v>
      </c>
      <c r="K4290" s="3"/>
      <c r="L4290" s="3">
        <v>9200</v>
      </c>
      <c r="M4290" s="3">
        <v>9200</v>
      </c>
      <c r="N4290" s="107"/>
      <c r="O4290" s="100"/>
      <c r="P4290" s="3">
        <f t="shared" si="66"/>
        <v>18400</v>
      </c>
    </row>
    <row r="4291" spans="1:16" x14ac:dyDescent="0.35">
      <c r="A4291" t="s">
        <v>10</v>
      </c>
      <c r="C4291" t="s">
        <v>19</v>
      </c>
      <c r="D4291" t="s">
        <v>24</v>
      </c>
      <c r="E4291" t="s">
        <v>926</v>
      </c>
      <c r="F4291" t="s">
        <v>927</v>
      </c>
      <c r="G4291">
        <v>3070</v>
      </c>
      <c r="H4291" t="s">
        <v>925</v>
      </c>
      <c r="I4291">
        <v>63300065</v>
      </c>
      <c r="J4291" t="s">
        <v>1627</v>
      </c>
      <c r="K4291" s="3"/>
      <c r="L4291" s="3">
        <v>24000</v>
      </c>
      <c r="M4291" s="3">
        <v>24000</v>
      </c>
      <c r="N4291" s="107"/>
      <c r="O4291" s="100"/>
      <c r="P4291" s="3">
        <f t="shared" si="66"/>
        <v>48000</v>
      </c>
    </row>
    <row r="4292" spans="1:16" x14ac:dyDescent="0.35">
      <c r="A4292" t="s">
        <v>10</v>
      </c>
      <c r="C4292" t="s">
        <v>19</v>
      </c>
      <c r="D4292" t="s">
        <v>24</v>
      </c>
      <c r="E4292" t="s">
        <v>926</v>
      </c>
      <c r="F4292" t="s">
        <v>927</v>
      </c>
      <c r="G4292">
        <v>3070</v>
      </c>
      <c r="H4292" t="s">
        <v>925</v>
      </c>
      <c r="I4292">
        <v>63300155</v>
      </c>
      <c r="J4292" t="s">
        <v>1877</v>
      </c>
      <c r="K4292" s="3"/>
      <c r="L4292" s="3">
        <v>7000</v>
      </c>
      <c r="M4292" s="3">
        <v>7000</v>
      </c>
      <c r="N4292" s="107"/>
      <c r="O4292" s="100"/>
      <c r="P4292" s="3">
        <f t="shared" ref="P4292:P4355" si="67">SUM(L4292:N4292)</f>
        <v>14000</v>
      </c>
    </row>
    <row r="4293" spans="1:16" x14ac:dyDescent="0.35">
      <c r="A4293" t="s">
        <v>10</v>
      </c>
      <c r="C4293" t="s">
        <v>19</v>
      </c>
      <c r="D4293" t="s">
        <v>24</v>
      </c>
      <c r="E4293" t="s">
        <v>1080</v>
      </c>
      <c r="F4293" t="s">
        <v>1081</v>
      </c>
      <c r="G4293">
        <v>1424</v>
      </c>
      <c r="H4293" t="s">
        <v>1082</v>
      </c>
      <c r="I4293">
        <v>63300030</v>
      </c>
      <c r="J4293" t="s">
        <v>1488</v>
      </c>
      <c r="K4293" s="3"/>
      <c r="L4293" s="3">
        <v>9863</v>
      </c>
      <c r="M4293" s="3">
        <v>9863</v>
      </c>
      <c r="N4293" s="107"/>
      <c r="O4293" s="100"/>
      <c r="P4293" s="3">
        <f t="shared" si="67"/>
        <v>19726</v>
      </c>
    </row>
    <row r="4294" spans="1:16" x14ac:dyDescent="0.35">
      <c r="A4294" t="s">
        <v>10</v>
      </c>
      <c r="C4294" t="s">
        <v>19</v>
      </c>
      <c r="D4294" t="s">
        <v>24</v>
      </c>
      <c r="E4294" t="s">
        <v>1080</v>
      </c>
      <c r="F4294" t="s">
        <v>1081</v>
      </c>
      <c r="G4294">
        <v>1424</v>
      </c>
      <c r="H4294" t="s">
        <v>1082</v>
      </c>
      <c r="I4294">
        <v>63300033</v>
      </c>
      <c r="J4294" t="s">
        <v>1661</v>
      </c>
      <c r="K4294" s="3"/>
      <c r="L4294" s="3">
        <v>3176</v>
      </c>
      <c r="M4294" s="3">
        <v>3176</v>
      </c>
      <c r="N4294" s="107"/>
      <c r="O4294" s="100"/>
      <c r="P4294" s="3">
        <f t="shared" si="67"/>
        <v>6352</v>
      </c>
    </row>
    <row r="4295" spans="1:16" x14ac:dyDescent="0.35">
      <c r="A4295" t="s">
        <v>10</v>
      </c>
      <c r="C4295" t="s">
        <v>19</v>
      </c>
      <c r="D4295" t="s">
        <v>24</v>
      </c>
      <c r="E4295" t="s">
        <v>1080</v>
      </c>
      <c r="F4295" t="s">
        <v>1081</v>
      </c>
      <c r="G4295">
        <v>1424</v>
      </c>
      <c r="H4295" t="s">
        <v>1082</v>
      </c>
      <c r="I4295">
        <v>63300056</v>
      </c>
      <c r="J4295" t="s">
        <v>1536</v>
      </c>
      <c r="K4295" s="3"/>
      <c r="L4295" s="3">
        <v>201896.50962932134</v>
      </c>
      <c r="M4295" s="3">
        <v>208962.88746634757</v>
      </c>
      <c r="N4295" s="107"/>
      <c r="O4295" s="100"/>
      <c r="P4295" s="3">
        <f t="shared" si="67"/>
        <v>410859.39709566894</v>
      </c>
    </row>
    <row r="4296" spans="1:16" x14ac:dyDescent="0.35">
      <c r="A4296" t="s">
        <v>10</v>
      </c>
      <c r="C4296" t="s">
        <v>19</v>
      </c>
      <c r="D4296" t="s">
        <v>24</v>
      </c>
      <c r="E4296" t="s">
        <v>1080</v>
      </c>
      <c r="F4296" t="s">
        <v>1081</v>
      </c>
      <c r="G4296">
        <v>1424</v>
      </c>
      <c r="H4296" t="s">
        <v>1082</v>
      </c>
      <c r="I4296">
        <v>63300060</v>
      </c>
      <c r="J4296" t="s">
        <v>1546</v>
      </c>
      <c r="K4296" s="3"/>
      <c r="L4296" s="3">
        <v>108</v>
      </c>
      <c r="M4296" s="3">
        <v>108</v>
      </c>
      <c r="N4296" s="107"/>
      <c r="O4296" s="100"/>
      <c r="P4296" s="3">
        <f t="shared" si="67"/>
        <v>216</v>
      </c>
    </row>
    <row r="4297" spans="1:16" x14ac:dyDescent="0.35">
      <c r="A4297" t="s">
        <v>10</v>
      </c>
      <c r="C4297" t="s">
        <v>19</v>
      </c>
      <c r="D4297" t="s">
        <v>24</v>
      </c>
      <c r="E4297" t="s">
        <v>1448</v>
      </c>
      <c r="F4297" t="s">
        <v>1449</v>
      </c>
      <c r="G4297">
        <v>1116</v>
      </c>
      <c r="H4297" t="s">
        <v>1450</v>
      </c>
      <c r="I4297">
        <v>63300030</v>
      </c>
      <c r="J4297" t="s">
        <v>1488</v>
      </c>
      <c r="K4297" s="3"/>
      <c r="L4297" s="3">
        <v>3000</v>
      </c>
      <c r="M4297" s="3">
        <v>3000</v>
      </c>
      <c r="N4297" s="107"/>
      <c r="O4297" s="100"/>
      <c r="P4297" s="3">
        <f t="shared" si="67"/>
        <v>6000</v>
      </c>
    </row>
    <row r="4298" spans="1:16" x14ac:dyDescent="0.35">
      <c r="A4298" t="s">
        <v>10</v>
      </c>
      <c r="C4298" t="s">
        <v>19</v>
      </c>
      <c r="D4298" t="s">
        <v>24</v>
      </c>
      <c r="E4298" t="s">
        <v>1448</v>
      </c>
      <c r="F4298" t="s">
        <v>1449</v>
      </c>
      <c r="G4298">
        <v>1116</v>
      </c>
      <c r="H4298" t="s">
        <v>1450</v>
      </c>
      <c r="I4298">
        <v>63300033</v>
      </c>
      <c r="J4298" t="s">
        <v>1661</v>
      </c>
      <c r="K4298" s="3"/>
      <c r="L4298" s="3">
        <v>300</v>
      </c>
      <c r="M4298" s="3">
        <v>300</v>
      </c>
      <c r="N4298" s="107"/>
      <c r="O4298" s="100"/>
      <c r="P4298" s="3">
        <f t="shared" si="67"/>
        <v>600</v>
      </c>
    </row>
    <row r="4299" spans="1:16" x14ac:dyDescent="0.35">
      <c r="A4299" t="s">
        <v>10</v>
      </c>
      <c r="C4299" t="s">
        <v>19</v>
      </c>
      <c r="D4299" t="s">
        <v>24</v>
      </c>
      <c r="E4299" t="s">
        <v>1448</v>
      </c>
      <c r="F4299" t="s">
        <v>1449</v>
      </c>
      <c r="G4299">
        <v>1116</v>
      </c>
      <c r="H4299" t="s">
        <v>1450</v>
      </c>
      <c r="I4299">
        <v>63300056</v>
      </c>
      <c r="J4299" t="s">
        <v>1536</v>
      </c>
      <c r="K4299" s="3"/>
      <c r="L4299" s="3">
        <v>110456.55070512676</v>
      </c>
      <c r="M4299" s="3">
        <v>114322.52997980619</v>
      </c>
      <c r="N4299" s="107"/>
      <c r="O4299" s="100"/>
      <c r="P4299" s="3">
        <f t="shared" si="67"/>
        <v>224779.08068493294</v>
      </c>
    </row>
    <row r="4300" spans="1:16" x14ac:dyDescent="0.35">
      <c r="A4300" t="s">
        <v>10</v>
      </c>
      <c r="C4300" t="s">
        <v>19</v>
      </c>
      <c r="D4300" t="s">
        <v>24</v>
      </c>
      <c r="E4300" t="s">
        <v>1628</v>
      </c>
      <c r="F4300" t="s">
        <v>1629</v>
      </c>
      <c r="G4300">
        <v>5014</v>
      </c>
      <c r="H4300" t="s">
        <v>306</v>
      </c>
      <c r="I4300">
        <v>63300065</v>
      </c>
      <c r="J4300" t="s">
        <v>1627</v>
      </c>
      <c r="K4300" s="3"/>
      <c r="L4300" s="3">
        <v>3400</v>
      </c>
      <c r="M4300" s="3">
        <v>3400</v>
      </c>
      <c r="N4300" s="107"/>
      <c r="O4300" s="100"/>
      <c r="P4300" s="3">
        <f t="shared" si="67"/>
        <v>6800</v>
      </c>
    </row>
    <row r="4301" spans="1:16" x14ac:dyDescent="0.35">
      <c r="A4301" t="s">
        <v>10</v>
      </c>
      <c r="C4301" t="s">
        <v>19</v>
      </c>
      <c r="D4301" t="s">
        <v>24</v>
      </c>
      <c r="E4301" t="s">
        <v>1628</v>
      </c>
      <c r="F4301" t="s">
        <v>1629</v>
      </c>
      <c r="G4301">
        <v>5014</v>
      </c>
      <c r="H4301" t="s">
        <v>306</v>
      </c>
      <c r="I4301">
        <v>63300152</v>
      </c>
      <c r="J4301" t="s">
        <v>1741</v>
      </c>
      <c r="K4301" s="3"/>
      <c r="L4301" s="3">
        <v>17686.8</v>
      </c>
      <c r="M4301" s="3">
        <v>18040.536</v>
      </c>
      <c r="N4301" s="107"/>
      <c r="O4301" s="100"/>
      <c r="P4301" s="3">
        <f t="shared" si="67"/>
        <v>35727.335999999996</v>
      </c>
    </row>
    <row r="4302" spans="1:16" x14ac:dyDescent="0.35">
      <c r="A4302" t="s">
        <v>10</v>
      </c>
      <c r="C4302" t="s">
        <v>19</v>
      </c>
      <c r="D4302" t="s">
        <v>24</v>
      </c>
      <c r="E4302" t="s">
        <v>406</v>
      </c>
      <c r="F4302" t="s">
        <v>407</v>
      </c>
      <c r="G4302">
        <v>4501</v>
      </c>
      <c r="H4302" t="s">
        <v>27</v>
      </c>
      <c r="I4302">
        <v>63300056</v>
      </c>
      <c r="J4302" t="s">
        <v>1536</v>
      </c>
      <c r="K4302" s="3"/>
      <c r="L4302" s="3">
        <v>741142.41939641733</v>
      </c>
      <c r="M4302" s="3">
        <v>767082.40407529182</v>
      </c>
      <c r="N4302" s="107"/>
      <c r="O4302" s="100"/>
      <c r="P4302" s="3">
        <f t="shared" si="67"/>
        <v>1508224.8234717092</v>
      </c>
    </row>
    <row r="4303" spans="1:16" x14ac:dyDescent="0.35">
      <c r="A4303" t="s">
        <v>10</v>
      </c>
      <c r="C4303" t="s">
        <v>19</v>
      </c>
      <c r="D4303" t="s">
        <v>24</v>
      </c>
      <c r="E4303" t="s">
        <v>406</v>
      </c>
      <c r="F4303" t="s">
        <v>407</v>
      </c>
      <c r="G4303">
        <v>4501</v>
      </c>
      <c r="H4303" t="s">
        <v>27</v>
      </c>
      <c r="I4303">
        <v>63300150</v>
      </c>
      <c r="J4303" t="s">
        <v>1680</v>
      </c>
      <c r="K4303" s="3"/>
      <c r="L4303" s="3">
        <v>74284.56</v>
      </c>
      <c r="M4303" s="3">
        <v>75770.251199999999</v>
      </c>
      <c r="N4303" s="107"/>
      <c r="O4303" s="100"/>
      <c r="P4303" s="3">
        <f t="shared" si="67"/>
        <v>150054.8112</v>
      </c>
    </row>
    <row r="4304" spans="1:16" x14ac:dyDescent="0.35">
      <c r="A4304" t="s">
        <v>10</v>
      </c>
      <c r="C4304" t="s">
        <v>19</v>
      </c>
      <c r="D4304" t="s">
        <v>24</v>
      </c>
      <c r="E4304" t="s">
        <v>408</v>
      </c>
      <c r="F4304" t="s">
        <v>409</v>
      </c>
      <c r="G4304">
        <v>4501</v>
      </c>
      <c r="H4304" t="s">
        <v>27</v>
      </c>
      <c r="I4304">
        <v>63300056</v>
      </c>
      <c r="J4304" t="s">
        <v>1536</v>
      </c>
      <c r="K4304" s="3"/>
      <c r="L4304" s="3">
        <v>619637.54595738731</v>
      </c>
      <c r="M4304" s="3">
        <v>641324.86006589583</v>
      </c>
      <c r="N4304" s="107"/>
      <c r="O4304" s="100"/>
      <c r="P4304" s="3">
        <f t="shared" si="67"/>
        <v>1260962.406023283</v>
      </c>
    </row>
    <row r="4305" spans="1:16" x14ac:dyDescent="0.35">
      <c r="A4305" t="s">
        <v>10</v>
      </c>
      <c r="C4305" t="s">
        <v>19</v>
      </c>
      <c r="D4305" t="s">
        <v>24</v>
      </c>
      <c r="E4305" t="s">
        <v>25</v>
      </c>
      <c r="F4305" t="s">
        <v>26</v>
      </c>
      <c r="G4305">
        <v>4501</v>
      </c>
      <c r="H4305" t="s">
        <v>27</v>
      </c>
      <c r="I4305">
        <v>63300031</v>
      </c>
      <c r="J4305" t="s">
        <v>16</v>
      </c>
      <c r="K4305" s="3"/>
      <c r="L4305" s="3">
        <v>2000</v>
      </c>
      <c r="M4305" s="3">
        <v>2000</v>
      </c>
      <c r="N4305" s="107"/>
      <c r="O4305" s="100"/>
      <c r="P4305" s="3">
        <f t="shared" si="67"/>
        <v>4000</v>
      </c>
    </row>
    <row r="4306" spans="1:16" x14ac:dyDescent="0.35">
      <c r="A4306" t="s">
        <v>10</v>
      </c>
      <c r="C4306" t="s">
        <v>19</v>
      </c>
      <c r="D4306" t="s">
        <v>24</v>
      </c>
      <c r="E4306" t="s">
        <v>25</v>
      </c>
      <c r="F4306" t="s">
        <v>26</v>
      </c>
      <c r="G4306">
        <v>4501</v>
      </c>
      <c r="H4306" t="s">
        <v>27</v>
      </c>
      <c r="I4306">
        <v>63300056</v>
      </c>
      <c r="J4306" t="s">
        <v>1536</v>
      </c>
      <c r="K4306" s="3"/>
      <c r="L4306" s="3">
        <v>590236.62374575401</v>
      </c>
      <c r="M4306" s="3">
        <v>610894.90557685541</v>
      </c>
      <c r="N4306" s="107"/>
      <c r="O4306" s="100"/>
      <c r="P4306" s="3">
        <f t="shared" si="67"/>
        <v>1201131.5293226093</v>
      </c>
    </row>
    <row r="4307" spans="1:16" x14ac:dyDescent="0.35">
      <c r="A4307" t="s">
        <v>10</v>
      </c>
      <c r="C4307" t="s">
        <v>19</v>
      </c>
      <c r="D4307" t="s">
        <v>24</v>
      </c>
      <c r="E4307" t="s">
        <v>410</v>
      </c>
      <c r="F4307" t="s">
        <v>411</v>
      </c>
      <c r="G4307">
        <v>4501</v>
      </c>
      <c r="H4307" t="s">
        <v>27</v>
      </c>
      <c r="I4307">
        <v>63300056</v>
      </c>
      <c r="J4307" t="s">
        <v>1536</v>
      </c>
      <c r="K4307" s="3"/>
      <c r="L4307" s="3">
        <v>303623.7231152801</v>
      </c>
      <c r="M4307" s="3">
        <v>314250.55342431489</v>
      </c>
      <c r="N4307" s="107"/>
      <c r="O4307" s="100"/>
      <c r="P4307" s="3">
        <f t="shared" si="67"/>
        <v>617874.27653959498</v>
      </c>
    </row>
    <row r="4308" spans="1:16" x14ac:dyDescent="0.35">
      <c r="A4308" t="s">
        <v>10</v>
      </c>
      <c r="C4308" t="s">
        <v>19</v>
      </c>
      <c r="D4308" t="s">
        <v>24</v>
      </c>
      <c r="E4308" t="s">
        <v>412</v>
      </c>
      <c r="F4308" t="s">
        <v>413</v>
      </c>
      <c r="G4308">
        <v>4501</v>
      </c>
      <c r="H4308" t="s">
        <v>27</v>
      </c>
      <c r="I4308">
        <v>63300056</v>
      </c>
      <c r="J4308" t="s">
        <v>1536</v>
      </c>
      <c r="K4308" s="3"/>
      <c r="L4308" s="3">
        <v>988052.97085290425</v>
      </c>
      <c r="M4308" s="3">
        <v>1022634.8248327558</v>
      </c>
      <c r="N4308" s="107"/>
      <c r="O4308" s="100"/>
      <c r="P4308" s="3">
        <f t="shared" si="67"/>
        <v>2010687.7956856601</v>
      </c>
    </row>
    <row r="4309" spans="1:16" x14ac:dyDescent="0.35">
      <c r="A4309" t="s">
        <v>10</v>
      </c>
      <c r="C4309" t="s">
        <v>19</v>
      </c>
      <c r="D4309" t="s">
        <v>24</v>
      </c>
      <c r="E4309" t="s">
        <v>412</v>
      </c>
      <c r="F4309" t="s">
        <v>413</v>
      </c>
      <c r="G4309">
        <v>4501</v>
      </c>
      <c r="H4309" t="s">
        <v>27</v>
      </c>
      <c r="I4309">
        <v>63300060</v>
      </c>
      <c r="J4309" t="s">
        <v>1546</v>
      </c>
      <c r="K4309" s="3"/>
      <c r="L4309" s="3">
        <v>10000</v>
      </c>
      <c r="M4309" s="3">
        <v>10000</v>
      </c>
      <c r="N4309" s="107"/>
      <c r="O4309" s="100"/>
      <c r="P4309" s="3">
        <f t="shared" si="67"/>
        <v>20000</v>
      </c>
    </row>
    <row r="4310" spans="1:16" x14ac:dyDescent="0.35">
      <c r="A4310" t="s">
        <v>10</v>
      </c>
      <c r="C4310" t="s">
        <v>19</v>
      </c>
      <c r="D4310" t="s">
        <v>24</v>
      </c>
      <c r="E4310" t="s">
        <v>412</v>
      </c>
      <c r="F4310" t="s">
        <v>413</v>
      </c>
      <c r="G4310">
        <v>4501</v>
      </c>
      <c r="H4310" t="s">
        <v>27</v>
      </c>
      <c r="I4310">
        <v>63300065</v>
      </c>
      <c r="J4310" t="s">
        <v>1627</v>
      </c>
      <c r="K4310" s="3"/>
      <c r="L4310" s="3">
        <v>8000</v>
      </c>
      <c r="M4310" s="3">
        <v>8000</v>
      </c>
      <c r="N4310" s="107"/>
      <c r="O4310" s="100"/>
      <c r="P4310" s="3">
        <f t="shared" si="67"/>
        <v>16000</v>
      </c>
    </row>
    <row r="4311" spans="1:16" x14ac:dyDescent="0.35">
      <c r="A4311" t="s">
        <v>10</v>
      </c>
      <c r="C4311" t="s">
        <v>19</v>
      </c>
      <c r="D4311" t="s">
        <v>24</v>
      </c>
      <c r="E4311" t="s">
        <v>412</v>
      </c>
      <c r="F4311" t="s">
        <v>413</v>
      </c>
      <c r="G4311">
        <v>4501</v>
      </c>
      <c r="H4311" t="s">
        <v>27</v>
      </c>
      <c r="I4311">
        <v>63300150</v>
      </c>
      <c r="J4311" t="s">
        <v>1680</v>
      </c>
      <c r="K4311" s="3"/>
      <c r="L4311" s="3">
        <v>29736.712800000001</v>
      </c>
      <c r="M4311" s="3">
        <v>30331.447056000001</v>
      </c>
      <c r="N4311" s="107"/>
      <c r="O4311" s="100"/>
      <c r="P4311" s="3">
        <f t="shared" si="67"/>
        <v>60068.159855999998</v>
      </c>
    </row>
    <row r="4312" spans="1:16" x14ac:dyDescent="0.35">
      <c r="A4312" t="s">
        <v>10</v>
      </c>
      <c r="C4312" t="s">
        <v>19</v>
      </c>
      <c r="D4312" t="s">
        <v>24</v>
      </c>
      <c r="E4312" t="s">
        <v>412</v>
      </c>
      <c r="F4312" t="s">
        <v>413</v>
      </c>
      <c r="G4312">
        <v>4501</v>
      </c>
      <c r="H4312" t="s">
        <v>27</v>
      </c>
      <c r="I4312">
        <v>63300155</v>
      </c>
      <c r="J4312" t="s">
        <v>1877</v>
      </c>
      <c r="K4312" s="3"/>
      <c r="L4312" s="3">
        <v>500</v>
      </c>
      <c r="M4312" s="3">
        <v>500</v>
      </c>
      <c r="N4312" s="107"/>
      <c r="O4312" s="100"/>
      <c r="P4312" s="3">
        <f t="shared" si="67"/>
        <v>1000</v>
      </c>
    </row>
    <row r="4313" spans="1:16" x14ac:dyDescent="0.35">
      <c r="A4313" t="s">
        <v>10</v>
      </c>
      <c r="C4313" t="s">
        <v>19</v>
      </c>
      <c r="D4313" t="s">
        <v>24</v>
      </c>
      <c r="E4313" t="s">
        <v>412</v>
      </c>
      <c r="F4313" t="s">
        <v>413</v>
      </c>
      <c r="G4313">
        <v>4501</v>
      </c>
      <c r="H4313" t="s">
        <v>27</v>
      </c>
      <c r="I4313">
        <v>63300160</v>
      </c>
      <c r="J4313" t="s">
        <v>1878</v>
      </c>
      <c r="K4313" s="3"/>
      <c r="L4313" s="3">
        <v>1500</v>
      </c>
      <c r="M4313" s="3">
        <v>1500</v>
      </c>
      <c r="N4313" s="107"/>
      <c r="O4313" s="100"/>
      <c r="P4313" s="3">
        <f t="shared" si="67"/>
        <v>3000</v>
      </c>
    </row>
    <row r="4314" spans="1:16" x14ac:dyDescent="0.35">
      <c r="A4314" t="s">
        <v>10</v>
      </c>
      <c r="C4314" t="s">
        <v>19</v>
      </c>
      <c r="D4314" t="s">
        <v>24</v>
      </c>
      <c r="E4314" t="s">
        <v>1501</v>
      </c>
      <c r="F4314" t="s">
        <v>1502</v>
      </c>
      <c r="G4314">
        <v>4501</v>
      </c>
      <c r="H4314" t="s">
        <v>27</v>
      </c>
      <c r="I4314">
        <v>63300030</v>
      </c>
      <c r="J4314" t="s">
        <v>1488</v>
      </c>
      <c r="K4314" s="3"/>
      <c r="L4314" s="3">
        <v>11984</v>
      </c>
      <c r="M4314" s="3">
        <v>11984</v>
      </c>
      <c r="N4314" s="107"/>
      <c r="O4314" s="100"/>
      <c r="P4314" s="3">
        <f t="shared" si="67"/>
        <v>23968</v>
      </c>
    </row>
    <row r="4315" spans="1:16" x14ac:dyDescent="0.35">
      <c r="A4315" t="s">
        <v>10</v>
      </c>
      <c r="C4315" t="s">
        <v>19</v>
      </c>
      <c r="D4315" t="s">
        <v>24</v>
      </c>
      <c r="E4315" t="s">
        <v>414</v>
      </c>
      <c r="F4315" t="s">
        <v>415</v>
      </c>
      <c r="G4315">
        <v>4501</v>
      </c>
      <c r="H4315" t="s">
        <v>27</v>
      </c>
      <c r="I4315">
        <v>63300030</v>
      </c>
      <c r="J4315" t="s">
        <v>1488</v>
      </c>
      <c r="K4315" s="3"/>
      <c r="L4315" s="3">
        <v>40000</v>
      </c>
      <c r="M4315" s="3">
        <v>40000</v>
      </c>
      <c r="N4315" s="107"/>
      <c r="O4315" s="100"/>
      <c r="P4315" s="3">
        <f t="shared" si="67"/>
        <v>80000</v>
      </c>
    </row>
    <row r="4316" spans="1:16" x14ac:dyDescent="0.35">
      <c r="A4316" t="s">
        <v>10</v>
      </c>
      <c r="C4316" t="s">
        <v>19</v>
      </c>
      <c r="D4316" t="s">
        <v>24</v>
      </c>
      <c r="E4316" t="s">
        <v>414</v>
      </c>
      <c r="F4316" t="s">
        <v>415</v>
      </c>
      <c r="G4316">
        <v>4501</v>
      </c>
      <c r="H4316" t="s">
        <v>27</v>
      </c>
      <c r="I4316">
        <v>63300033</v>
      </c>
      <c r="J4316" t="s">
        <v>1661</v>
      </c>
      <c r="K4316" s="3"/>
      <c r="L4316" s="3">
        <v>20000</v>
      </c>
      <c r="M4316" s="3">
        <v>20000</v>
      </c>
      <c r="N4316" s="107"/>
      <c r="O4316" s="100"/>
      <c r="P4316" s="3">
        <f t="shared" si="67"/>
        <v>40000</v>
      </c>
    </row>
    <row r="4317" spans="1:16" x14ac:dyDescent="0.35">
      <c r="A4317" t="s">
        <v>10</v>
      </c>
      <c r="C4317" t="s">
        <v>19</v>
      </c>
      <c r="D4317" t="s">
        <v>24</v>
      </c>
      <c r="E4317" t="s">
        <v>414</v>
      </c>
      <c r="F4317" t="s">
        <v>415</v>
      </c>
      <c r="G4317">
        <v>4501</v>
      </c>
      <c r="H4317" t="s">
        <v>27</v>
      </c>
      <c r="I4317">
        <v>63300056</v>
      </c>
      <c r="J4317" t="s">
        <v>1536</v>
      </c>
      <c r="K4317" s="3"/>
      <c r="L4317" s="3">
        <v>213979.6815607975</v>
      </c>
      <c r="M4317" s="3">
        <v>221468.9704154254</v>
      </c>
      <c r="N4317" s="107"/>
      <c r="O4317" s="100"/>
      <c r="P4317" s="3">
        <f t="shared" si="67"/>
        <v>435448.65197622287</v>
      </c>
    </row>
    <row r="4318" spans="1:16" x14ac:dyDescent="0.35">
      <c r="A4318" t="s">
        <v>10</v>
      </c>
      <c r="C4318" t="s">
        <v>19</v>
      </c>
      <c r="D4318" t="s">
        <v>24</v>
      </c>
      <c r="E4318" t="s">
        <v>414</v>
      </c>
      <c r="F4318" t="s">
        <v>415</v>
      </c>
      <c r="G4318">
        <v>4501</v>
      </c>
      <c r="H4318" t="s">
        <v>27</v>
      </c>
      <c r="I4318">
        <v>63300070</v>
      </c>
      <c r="J4318" t="s">
        <v>1658</v>
      </c>
      <c r="K4318" s="3"/>
      <c r="L4318" s="3">
        <v>2000</v>
      </c>
      <c r="M4318" s="3">
        <v>2000</v>
      </c>
      <c r="N4318" s="107"/>
      <c r="O4318" s="100"/>
      <c r="P4318" s="3">
        <f t="shared" si="67"/>
        <v>4000</v>
      </c>
    </row>
    <row r="4319" spans="1:16" x14ac:dyDescent="0.35">
      <c r="A4319" t="s">
        <v>10</v>
      </c>
      <c r="C4319" t="s">
        <v>19</v>
      </c>
      <c r="D4319" t="s">
        <v>24</v>
      </c>
      <c r="E4319" t="s">
        <v>159</v>
      </c>
      <c r="F4319" t="s">
        <v>160</v>
      </c>
      <c r="G4319">
        <v>5324</v>
      </c>
      <c r="H4319" t="s">
        <v>161</v>
      </c>
      <c r="I4319">
        <v>63300030</v>
      </c>
      <c r="J4319" t="s">
        <v>1488</v>
      </c>
      <c r="K4319" s="3"/>
      <c r="L4319" s="3">
        <v>12140.000000399999</v>
      </c>
      <c r="M4319" s="3">
        <v>12140.000000399999</v>
      </c>
      <c r="N4319" s="107"/>
      <c r="O4319" s="100"/>
      <c r="P4319" s="3">
        <f t="shared" si="67"/>
        <v>24280.000000799999</v>
      </c>
    </row>
    <row r="4320" spans="1:16" x14ac:dyDescent="0.35">
      <c r="A4320" t="s">
        <v>10</v>
      </c>
      <c r="C4320" t="s">
        <v>19</v>
      </c>
      <c r="D4320" t="s">
        <v>24</v>
      </c>
      <c r="E4320" t="s">
        <v>159</v>
      </c>
      <c r="F4320" t="s">
        <v>160</v>
      </c>
      <c r="G4320">
        <v>5324</v>
      </c>
      <c r="H4320" t="s">
        <v>161</v>
      </c>
      <c r="I4320">
        <v>63300056</v>
      </c>
      <c r="J4320" t="s">
        <v>1536</v>
      </c>
      <c r="K4320" s="3"/>
      <c r="L4320" s="3">
        <v>7860.0421708559734</v>
      </c>
      <c r="M4320" s="3">
        <v>10680.598192290476</v>
      </c>
      <c r="N4320" s="107"/>
      <c r="O4320" s="100"/>
      <c r="P4320" s="3">
        <f t="shared" si="67"/>
        <v>18540.640363146449</v>
      </c>
    </row>
    <row r="4321" spans="1:16" x14ac:dyDescent="0.35">
      <c r="A4321" t="s">
        <v>10</v>
      </c>
      <c r="C4321" t="s">
        <v>19</v>
      </c>
      <c r="D4321" t="s">
        <v>24</v>
      </c>
      <c r="E4321" t="s">
        <v>162</v>
      </c>
      <c r="F4321" t="s">
        <v>163</v>
      </c>
      <c r="G4321">
        <v>5324</v>
      </c>
      <c r="H4321" t="s">
        <v>161</v>
      </c>
      <c r="I4321">
        <v>63300030</v>
      </c>
      <c r="J4321" t="s">
        <v>1488</v>
      </c>
      <c r="K4321" s="3"/>
      <c r="L4321" s="3">
        <v>30000</v>
      </c>
      <c r="M4321" s="3">
        <v>30000</v>
      </c>
      <c r="N4321" s="107"/>
      <c r="O4321" s="100"/>
      <c r="P4321" s="3">
        <f t="shared" si="67"/>
        <v>60000</v>
      </c>
    </row>
    <row r="4322" spans="1:16" x14ac:dyDescent="0.35">
      <c r="A4322" t="s">
        <v>10</v>
      </c>
      <c r="C4322" t="s">
        <v>19</v>
      </c>
      <c r="D4322" t="s">
        <v>24</v>
      </c>
      <c r="E4322" t="s">
        <v>162</v>
      </c>
      <c r="F4322" t="s">
        <v>163</v>
      </c>
      <c r="G4322">
        <v>5324</v>
      </c>
      <c r="H4322" t="s">
        <v>161</v>
      </c>
      <c r="I4322">
        <v>63300033</v>
      </c>
      <c r="J4322" t="s">
        <v>1661</v>
      </c>
      <c r="K4322" s="3"/>
      <c r="L4322" s="3">
        <v>19200</v>
      </c>
      <c r="M4322" s="3">
        <v>19200</v>
      </c>
      <c r="N4322" s="107"/>
      <c r="O4322" s="100"/>
      <c r="P4322" s="3">
        <f t="shared" si="67"/>
        <v>38400</v>
      </c>
    </row>
    <row r="4323" spans="1:16" x14ac:dyDescent="0.35">
      <c r="A4323" t="s">
        <v>10</v>
      </c>
      <c r="C4323" t="s">
        <v>19</v>
      </c>
      <c r="D4323" t="s">
        <v>24</v>
      </c>
      <c r="E4323" t="s">
        <v>162</v>
      </c>
      <c r="F4323" t="s">
        <v>163</v>
      </c>
      <c r="G4323">
        <v>5324</v>
      </c>
      <c r="H4323" t="s">
        <v>161</v>
      </c>
      <c r="I4323">
        <v>63300056</v>
      </c>
      <c r="J4323" t="s">
        <v>1536</v>
      </c>
      <c r="K4323" s="3"/>
      <c r="L4323" s="3">
        <v>34668.596090968553</v>
      </c>
      <c r="M4323" s="3">
        <v>35881.996954152448</v>
      </c>
      <c r="N4323" s="107"/>
      <c r="O4323" s="100"/>
      <c r="P4323" s="3">
        <f t="shared" si="67"/>
        <v>70550.593045121001</v>
      </c>
    </row>
    <row r="4324" spans="1:16" x14ac:dyDescent="0.35">
      <c r="A4324" t="s">
        <v>10</v>
      </c>
      <c r="C4324" t="s">
        <v>19</v>
      </c>
      <c r="D4324" t="s">
        <v>24</v>
      </c>
      <c r="E4324" t="s">
        <v>162</v>
      </c>
      <c r="F4324" t="s">
        <v>163</v>
      </c>
      <c r="G4324">
        <v>5324</v>
      </c>
      <c r="H4324" t="s">
        <v>161</v>
      </c>
      <c r="I4324">
        <v>63300150</v>
      </c>
      <c r="J4324" t="s">
        <v>1680</v>
      </c>
      <c r="K4324" s="3"/>
      <c r="L4324" s="3">
        <v>-546653.00800000003</v>
      </c>
      <c r="M4324" s="3">
        <v>-542086.06816000002</v>
      </c>
      <c r="N4324" s="107"/>
      <c r="O4324" s="100"/>
      <c r="P4324" s="3">
        <f t="shared" si="67"/>
        <v>-1088739.0761600002</v>
      </c>
    </row>
    <row r="4325" spans="1:16" x14ac:dyDescent="0.35">
      <c r="A4325" t="s">
        <v>10</v>
      </c>
      <c r="C4325" t="s">
        <v>19</v>
      </c>
      <c r="D4325" t="s">
        <v>44</v>
      </c>
      <c r="E4325" t="s">
        <v>469</v>
      </c>
      <c r="F4325" t="s">
        <v>470</v>
      </c>
      <c r="G4325">
        <v>4250</v>
      </c>
      <c r="H4325" t="s">
        <v>471</v>
      </c>
      <c r="I4325">
        <v>63300030</v>
      </c>
      <c r="J4325" t="s">
        <v>1488</v>
      </c>
      <c r="K4325" s="3"/>
      <c r="L4325" s="3">
        <v>6000</v>
      </c>
      <c r="M4325" s="3">
        <v>6000</v>
      </c>
      <c r="N4325" s="107"/>
      <c r="O4325" s="100"/>
      <c r="P4325" s="3">
        <f t="shared" si="67"/>
        <v>12000</v>
      </c>
    </row>
    <row r="4326" spans="1:16" x14ac:dyDescent="0.35">
      <c r="A4326" t="s">
        <v>10</v>
      </c>
      <c r="C4326" t="s">
        <v>19</v>
      </c>
      <c r="D4326" t="s">
        <v>44</v>
      </c>
      <c r="E4326" t="s">
        <v>469</v>
      </c>
      <c r="F4326" t="s">
        <v>470</v>
      </c>
      <c r="G4326">
        <v>4250</v>
      </c>
      <c r="H4326" t="s">
        <v>471</v>
      </c>
      <c r="I4326">
        <v>63300033</v>
      </c>
      <c r="J4326" t="s">
        <v>1661</v>
      </c>
      <c r="K4326" s="3"/>
      <c r="L4326" s="3">
        <v>16599.999999600001</v>
      </c>
      <c r="M4326" s="3">
        <v>16599.999999600001</v>
      </c>
      <c r="N4326" s="107"/>
      <c r="O4326" s="100"/>
      <c r="P4326" s="3">
        <f t="shared" si="67"/>
        <v>33199.999999200001</v>
      </c>
    </row>
    <row r="4327" spans="1:16" x14ac:dyDescent="0.35">
      <c r="A4327" t="s">
        <v>10</v>
      </c>
      <c r="C4327" t="s">
        <v>19</v>
      </c>
      <c r="D4327" t="s">
        <v>44</v>
      </c>
      <c r="E4327" t="s">
        <v>469</v>
      </c>
      <c r="F4327" t="s">
        <v>470</v>
      </c>
      <c r="G4327">
        <v>4250</v>
      </c>
      <c r="H4327" t="s">
        <v>471</v>
      </c>
      <c r="I4327">
        <v>63300052</v>
      </c>
      <c r="J4327" t="s">
        <v>1541</v>
      </c>
      <c r="K4327" s="3"/>
      <c r="L4327" s="3">
        <v>26416.805563686416</v>
      </c>
      <c r="M4327" s="3">
        <v>27341.393758415437</v>
      </c>
      <c r="N4327" s="107"/>
      <c r="O4327" s="100"/>
      <c r="P4327" s="3">
        <f t="shared" si="67"/>
        <v>53758.199322101849</v>
      </c>
    </row>
    <row r="4328" spans="1:16" x14ac:dyDescent="0.35">
      <c r="A4328" t="s">
        <v>10</v>
      </c>
      <c r="C4328" t="s">
        <v>19</v>
      </c>
      <c r="D4328" t="s">
        <v>44</v>
      </c>
      <c r="E4328" t="s">
        <v>469</v>
      </c>
      <c r="F4328" t="s">
        <v>470</v>
      </c>
      <c r="G4328">
        <v>4250</v>
      </c>
      <c r="H4328" t="s">
        <v>471</v>
      </c>
      <c r="I4328">
        <v>63300056</v>
      </c>
      <c r="J4328" t="s">
        <v>1536</v>
      </c>
      <c r="K4328" s="3"/>
      <c r="L4328" s="3">
        <v>488980.91593019327</v>
      </c>
      <c r="M4328" s="3">
        <v>506095.24798774999</v>
      </c>
      <c r="N4328" s="107"/>
      <c r="O4328" s="100"/>
      <c r="P4328" s="3">
        <f t="shared" si="67"/>
        <v>995076.16391794325</v>
      </c>
    </row>
    <row r="4329" spans="1:16" x14ac:dyDescent="0.35">
      <c r="A4329" t="s">
        <v>10</v>
      </c>
      <c r="C4329" t="s">
        <v>19</v>
      </c>
      <c r="D4329" t="s">
        <v>44</v>
      </c>
      <c r="E4329" t="s">
        <v>472</v>
      </c>
      <c r="F4329" t="s">
        <v>473</v>
      </c>
      <c r="G4329">
        <v>4250</v>
      </c>
      <c r="H4329" t="s">
        <v>471</v>
      </c>
      <c r="I4329">
        <v>63300052</v>
      </c>
      <c r="J4329" t="s">
        <v>1541</v>
      </c>
      <c r="K4329" s="3"/>
      <c r="L4329" s="3">
        <v>42873.019713530004</v>
      </c>
      <c r="M4329" s="3">
        <v>44373.57540350355</v>
      </c>
      <c r="N4329" s="107"/>
      <c r="O4329" s="100"/>
      <c r="P4329" s="3">
        <f t="shared" si="67"/>
        <v>87246.595117033547</v>
      </c>
    </row>
    <row r="4330" spans="1:16" x14ac:dyDescent="0.35">
      <c r="A4330" t="s">
        <v>10</v>
      </c>
      <c r="C4330" t="s">
        <v>19</v>
      </c>
      <c r="D4330" t="s">
        <v>44</v>
      </c>
      <c r="E4330" t="s">
        <v>472</v>
      </c>
      <c r="F4330" t="s">
        <v>473</v>
      </c>
      <c r="G4330">
        <v>4250</v>
      </c>
      <c r="H4330" t="s">
        <v>471</v>
      </c>
      <c r="I4330">
        <v>63300152</v>
      </c>
      <c r="J4330" t="s">
        <v>1741</v>
      </c>
      <c r="K4330" s="3"/>
      <c r="L4330" s="3">
        <v>2143741.1294929702</v>
      </c>
      <c r="M4330" s="3">
        <v>2186615.9520828295</v>
      </c>
      <c r="N4330" s="107"/>
      <c r="O4330" s="100"/>
      <c r="P4330" s="3">
        <f t="shared" si="67"/>
        <v>4330357.0815757997</v>
      </c>
    </row>
    <row r="4331" spans="1:16" x14ac:dyDescent="0.35">
      <c r="A4331" t="s">
        <v>10</v>
      </c>
      <c r="C4331" t="s">
        <v>19</v>
      </c>
      <c r="D4331" t="s">
        <v>44</v>
      </c>
      <c r="E4331" t="s">
        <v>1796</v>
      </c>
      <c r="F4331" t="s">
        <v>1797</v>
      </c>
      <c r="G4331">
        <v>4250</v>
      </c>
      <c r="H4331" t="s">
        <v>471</v>
      </c>
      <c r="I4331">
        <v>63300152</v>
      </c>
      <c r="J4331" t="s">
        <v>1741</v>
      </c>
      <c r="K4331" s="3"/>
      <c r="L4331" s="3">
        <v>466932.88895832002</v>
      </c>
      <c r="M4331" s="3">
        <v>476271.54673748644</v>
      </c>
      <c r="N4331" s="107"/>
      <c r="O4331" s="100"/>
      <c r="P4331" s="3">
        <f t="shared" si="67"/>
        <v>943204.43569580652</v>
      </c>
    </row>
    <row r="4332" spans="1:16" x14ac:dyDescent="0.35">
      <c r="A4332" t="s">
        <v>10</v>
      </c>
      <c r="C4332" t="s">
        <v>19</v>
      </c>
      <c r="D4332" t="s">
        <v>44</v>
      </c>
      <c r="E4332" t="s">
        <v>1798</v>
      </c>
      <c r="F4332" t="s">
        <v>1799</v>
      </c>
      <c r="G4332">
        <v>4250</v>
      </c>
      <c r="H4332" t="s">
        <v>471</v>
      </c>
      <c r="I4332">
        <v>63300152</v>
      </c>
      <c r="J4332" t="s">
        <v>1741</v>
      </c>
      <c r="K4332" s="3"/>
      <c r="L4332" s="3">
        <v>54878.068898640006</v>
      </c>
      <c r="M4332" s="3">
        <v>55975.630276612806</v>
      </c>
      <c r="N4332" s="107"/>
      <c r="O4332" s="100"/>
      <c r="P4332" s="3">
        <f t="shared" si="67"/>
        <v>110853.69917525281</v>
      </c>
    </row>
    <row r="4333" spans="1:16" x14ac:dyDescent="0.35">
      <c r="A4333" t="s">
        <v>10</v>
      </c>
      <c r="C4333" t="s">
        <v>19</v>
      </c>
      <c r="D4333" t="s">
        <v>44</v>
      </c>
      <c r="E4333" t="s">
        <v>1800</v>
      </c>
      <c r="F4333" t="s">
        <v>1801</v>
      </c>
      <c r="G4333">
        <v>4250</v>
      </c>
      <c r="H4333" t="s">
        <v>471</v>
      </c>
      <c r="I4333">
        <v>63300152</v>
      </c>
      <c r="J4333" t="s">
        <v>1741</v>
      </c>
      <c r="K4333" s="3"/>
      <c r="L4333" s="3">
        <v>793725.14327544009</v>
      </c>
      <c r="M4333" s="3">
        <v>809599.64614094887</v>
      </c>
      <c r="N4333" s="107"/>
      <c r="O4333" s="100"/>
      <c r="P4333" s="3">
        <f t="shared" si="67"/>
        <v>1603324.7894163891</v>
      </c>
    </row>
    <row r="4334" spans="1:16" x14ac:dyDescent="0.35">
      <c r="A4334" t="s">
        <v>10</v>
      </c>
      <c r="C4334" t="s">
        <v>19</v>
      </c>
      <c r="D4334" t="s">
        <v>44</v>
      </c>
      <c r="E4334" t="s">
        <v>1802</v>
      </c>
      <c r="F4334" t="s">
        <v>1803</v>
      </c>
      <c r="G4334">
        <v>4250</v>
      </c>
      <c r="H4334" t="s">
        <v>471</v>
      </c>
      <c r="I4334">
        <v>63300152</v>
      </c>
      <c r="J4334" t="s">
        <v>1741</v>
      </c>
      <c r="K4334" s="3"/>
      <c r="L4334" s="3">
        <v>14322508.459200418</v>
      </c>
      <c r="M4334" s="3">
        <v>14608958.628384426</v>
      </c>
      <c r="N4334" s="107"/>
      <c r="O4334" s="100"/>
      <c r="P4334" s="3">
        <f t="shared" si="67"/>
        <v>28931467.087584846</v>
      </c>
    </row>
    <row r="4335" spans="1:16" x14ac:dyDescent="0.35">
      <c r="A4335" t="s">
        <v>10</v>
      </c>
      <c r="C4335" t="s">
        <v>19</v>
      </c>
      <c r="D4335" t="s">
        <v>44</v>
      </c>
      <c r="E4335" t="s">
        <v>1664</v>
      </c>
      <c r="F4335" t="s">
        <v>1665</v>
      </c>
      <c r="G4335">
        <v>4250</v>
      </c>
      <c r="H4335" t="s">
        <v>471</v>
      </c>
      <c r="I4335">
        <v>63300033</v>
      </c>
      <c r="J4335" t="s">
        <v>1661</v>
      </c>
      <c r="K4335" s="3"/>
      <c r="L4335" s="3">
        <v>77103.560000400001</v>
      </c>
      <c r="M4335" s="3">
        <v>77103.560000400001</v>
      </c>
      <c r="N4335" s="107"/>
      <c r="O4335" s="100"/>
      <c r="P4335" s="3">
        <f t="shared" si="67"/>
        <v>154207.1200008</v>
      </c>
    </row>
    <row r="4336" spans="1:16" x14ac:dyDescent="0.35">
      <c r="A4336" t="s">
        <v>10</v>
      </c>
      <c r="C4336" t="s">
        <v>19</v>
      </c>
      <c r="D4336" t="s">
        <v>44</v>
      </c>
      <c r="E4336" t="s">
        <v>1664</v>
      </c>
      <c r="F4336" t="s">
        <v>1665</v>
      </c>
      <c r="G4336">
        <v>4250</v>
      </c>
      <c r="H4336" t="s">
        <v>471</v>
      </c>
      <c r="I4336">
        <v>63300152</v>
      </c>
      <c r="J4336" t="s">
        <v>1741</v>
      </c>
      <c r="K4336" s="3"/>
      <c r="L4336" s="3">
        <v>1274489.9999995839</v>
      </c>
      <c r="M4336" s="3">
        <v>1299979.7999995756</v>
      </c>
      <c r="N4336" s="107"/>
      <c r="O4336" s="100"/>
      <c r="P4336" s="3">
        <f t="shared" si="67"/>
        <v>2574469.7999991598</v>
      </c>
    </row>
    <row r="4337" spans="1:16" x14ac:dyDescent="0.35">
      <c r="A4337" t="s">
        <v>10</v>
      </c>
      <c r="C4337" t="s">
        <v>19</v>
      </c>
      <c r="D4337" t="s">
        <v>44</v>
      </c>
      <c r="E4337" t="s">
        <v>1723</v>
      </c>
      <c r="F4337" t="s">
        <v>1724</v>
      </c>
      <c r="G4337">
        <v>4022</v>
      </c>
      <c r="H4337" t="s">
        <v>728</v>
      </c>
      <c r="I4337">
        <v>63300150</v>
      </c>
      <c r="J4337" t="s">
        <v>1680</v>
      </c>
      <c r="K4337" s="3"/>
      <c r="L4337" s="3">
        <v>20808</v>
      </c>
      <c r="M4337" s="3">
        <v>21224.16</v>
      </c>
      <c r="N4337" s="107"/>
      <c r="O4337" s="100"/>
      <c r="P4337" s="3">
        <f t="shared" si="67"/>
        <v>42032.160000000003</v>
      </c>
    </row>
    <row r="4338" spans="1:16" x14ac:dyDescent="0.35">
      <c r="A4338" t="s">
        <v>10</v>
      </c>
      <c r="C4338" t="s">
        <v>19</v>
      </c>
      <c r="D4338" t="s">
        <v>44</v>
      </c>
      <c r="E4338" t="s">
        <v>1725</v>
      </c>
      <c r="F4338" t="s">
        <v>1726</v>
      </c>
      <c r="G4338">
        <v>4022</v>
      </c>
      <c r="H4338" t="s">
        <v>728</v>
      </c>
      <c r="I4338">
        <v>63300150</v>
      </c>
      <c r="J4338" t="s">
        <v>1680</v>
      </c>
      <c r="K4338" s="3"/>
      <c r="L4338" s="3">
        <v>19139.198400000001</v>
      </c>
      <c r="M4338" s="3">
        <v>19521.982368000001</v>
      </c>
      <c r="N4338" s="107"/>
      <c r="O4338" s="100"/>
      <c r="P4338" s="3">
        <f t="shared" si="67"/>
        <v>38661.180768000006</v>
      </c>
    </row>
    <row r="4339" spans="1:16" x14ac:dyDescent="0.35">
      <c r="A4339" t="s">
        <v>10</v>
      </c>
      <c r="C4339" t="s">
        <v>19</v>
      </c>
      <c r="D4339" t="s">
        <v>44</v>
      </c>
      <c r="E4339" t="s">
        <v>548</v>
      </c>
      <c r="F4339" t="s">
        <v>549</v>
      </c>
      <c r="G4339">
        <v>4207</v>
      </c>
      <c r="H4339" t="s">
        <v>550</v>
      </c>
      <c r="I4339">
        <v>63300046</v>
      </c>
      <c r="J4339" t="s">
        <v>1542</v>
      </c>
      <c r="K4339" s="3"/>
      <c r="L4339" s="3">
        <v>165.42833407199998</v>
      </c>
      <c r="M4339" s="3">
        <v>171.21832576451996</v>
      </c>
      <c r="N4339" s="107"/>
      <c r="O4339" s="100"/>
      <c r="P4339" s="3">
        <f t="shared" si="67"/>
        <v>336.64665983651992</v>
      </c>
    </row>
    <row r="4340" spans="1:16" x14ac:dyDescent="0.35">
      <c r="A4340" t="s">
        <v>10</v>
      </c>
      <c r="C4340" t="s">
        <v>19</v>
      </c>
      <c r="D4340" t="s">
        <v>44</v>
      </c>
      <c r="E4340" t="s">
        <v>548</v>
      </c>
      <c r="F4340" t="s">
        <v>549</v>
      </c>
      <c r="G4340">
        <v>4207</v>
      </c>
      <c r="H4340" t="s">
        <v>550</v>
      </c>
      <c r="I4340">
        <v>63300060</v>
      </c>
      <c r="J4340" t="s">
        <v>1546</v>
      </c>
      <c r="K4340" s="3"/>
      <c r="L4340" s="3">
        <v>107.41</v>
      </c>
      <c r="M4340" s="3">
        <v>107.41</v>
      </c>
      <c r="N4340" s="107"/>
      <c r="O4340" s="100"/>
      <c r="P4340" s="3">
        <f t="shared" si="67"/>
        <v>214.82</v>
      </c>
    </row>
    <row r="4341" spans="1:16" x14ac:dyDescent="0.35">
      <c r="A4341" t="s">
        <v>10</v>
      </c>
      <c r="C4341" t="s">
        <v>19</v>
      </c>
      <c r="D4341" t="s">
        <v>44</v>
      </c>
      <c r="E4341" t="s">
        <v>548</v>
      </c>
      <c r="F4341" t="s">
        <v>549</v>
      </c>
      <c r="G4341">
        <v>4207</v>
      </c>
      <c r="H4341" t="s">
        <v>550</v>
      </c>
      <c r="I4341">
        <v>63300152</v>
      </c>
      <c r="J4341" t="s">
        <v>1741</v>
      </c>
      <c r="K4341" s="3"/>
      <c r="L4341" s="3">
        <v>1213.2728640000003</v>
      </c>
      <c r="M4341" s="3">
        <v>1237.5383212800002</v>
      </c>
      <c r="N4341" s="107"/>
      <c r="O4341" s="100"/>
      <c r="P4341" s="3">
        <f t="shared" si="67"/>
        <v>2450.8111852800002</v>
      </c>
    </row>
    <row r="4342" spans="1:16" x14ac:dyDescent="0.35">
      <c r="A4342" t="s">
        <v>10</v>
      </c>
      <c r="C4342" t="s">
        <v>19</v>
      </c>
      <c r="D4342" t="s">
        <v>44</v>
      </c>
      <c r="E4342" t="s">
        <v>551</v>
      </c>
      <c r="F4342" t="s">
        <v>552</v>
      </c>
      <c r="G4342">
        <v>4207</v>
      </c>
      <c r="H4342" t="s">
        <v>550</v>
      </c>
      <c r="I4342">
        <v>63300046</v>
      </c>
      <c r="J4342" t="s">
        <v>1542</v>
      </c>
      <c r="K4342" s="3"/>
      <c r="L4342" s="3">
        <v>4608.1170342359992</v>
      </c>
      <c r="M4342" s="3">
        <v>4769.4011304342584</v>
      </c>
      <c r="N4342" s="107"/>
      <c r="O4342" s="100"/>
      <c r="P4342" s="3">
        <f t="shared" si="67"/>
        <v>9377.5181646702586</v>
      </c>
    </row>
    <row r="4343" spans="1:16" x14ac:dyDescent="0.35">
      <c r="A4343" t="s">
        <v>10</v>
      </c>
      <c r="C4343" t="s">
        <v>19</v>
      </c>
      <c r="D4343" t="s">
        <v>44</v>
      </c>
      <c r="E4343" t="s">
        <v>551</v>
      </c>
      <c r="F4343" t="s">
        <v>552</v>
      </c>
      <c r="G4343">
        <v>4207</v>
      </c>
      <c r="H4343" t="s">
        <v>550</v>
      </c>
      <c r="I4343">
        <v>63300060</v>
      </c>
      <c r="J4343" t="s">
        <v>1546</v>
      </c>
      <c r="K4343" s="3"/>
      <c r="L4343" s="3">
        <v>2992.05</v>
      </c>
      <c r="M4343" s="3">
        <v>2992.05</v>
      </c>
      <c r="N4343" s="107"/>
      <c r="O4343" s="100"/>
      <c r="P4343" s="3">
        <f t="shared" si="67"/>
        <v>5984.1</v>
      </c>
    </row>
    <row r="4344" spans="1:16" x14ac:dyDescent="0.35">
      <c r="A4344" t="s">
        <v>10</v>
      </c>
      <c r="C4344" t="s">
        <v>19</v>
      </c>
      <c r="D4344" t="s">
        <v>44</v>
      </c>
      <c r="E4344" t="s">
        <v>551</v>
      </c>
      <c r="F4344" t="s">
        <v>552</v>
      </c>
      <c r="G4344">
        <v>4207</v>
      </c>
      <c r="H4344" t="s">
        <v>550</v>
      </c>
      <c r="I4344">
        <v>63300152</v>
      </c>
      <c r="J4344" t="s">
        <v>1741</v>
      </c>
      <c r="K4344" s="3"/>
      <c r="L4344" s="3">
        <v>33797.633291999999</v>
      </c>
      <c r="M4344" s="3">
        <v>34473.585957839998</v>
      </c>
      <c r="N4344" s="107"/>
      <c r="O4344" s="100"/>
      <c r="P4344" s="3">
        <f t="shared" si="67"/>
        <v>68271.219249839996</v>
      </c>
    </row>
    <row r="4345" spans="1:16" x14ac:dyDescent="0.35">
      <c r="A4345" t="s">
        <v>10</v>
      </c>
      <c r="C4345" t="s">
        <v>19</v>
      </c>
      <c r="D4345" t="s">
        <v>44</v>
      </c>
      <c r="E4345" t="s">
        <v>553</v>
      </c>
      <c r="F4345" t="s">
        <v>554</v>
      </c>
      <c r="G4345">
        <v>4207</v>
      </c>
      <c r="H4345" t="s">
        <v>550</v>
      </c>
      <c r="I4345">
        <v>63300046</v>
      </c>
      <c r="J4345" t="s">
        <v>1542</v>
      </c>
      <c r="K4345" s="3"/>
      <c r="L4345" s="3">
        <v>253.43778052799996</v>
      </c>
      <c r="M4345" s="3">
        <v>262.30810284647993</v>
      </c>
      <c r="N4345" s="107"/>
      <c r="O4345" s="100"/>
      <c r="P4345" s="3">
        <f t="shared" si="67"/>
        <v>515.74588337447994</v>
      </c>
    </row>
    <row r="4346" spans="1:16" x14ac:dyDescent="0.35">
      <c r="A4346" t="s">
        <v>10</v>
      </c>
      <c r="C4346" t="s">
        <v>19</v>
      </c>
      <c r="D4346" t="s">
        <v>44</v>
      </c>
      <c r="E4346" t="s">
        <v>553</v>
      </c>
      <c r="F4346" t="s">
        <v>554</v>
      </c>
      <c r="G4346">
        <v>4207</v>
      </c>
      <c r="H4346" t="s">
        <v>550</v>
      </c>
      <c r="I4346">
        <v>63300065</v>
      </c>
      <c r="J4346" t="s">
        <v>1627</v>
      </c>
      <c r="K4346" s="3"/>
      <c r="L4346" s="3">
        <v>164.56</v>
      </c>
      <c r="M4346" s="3">
        <v>164.56</v>
      </c>
      <c r="N4346" s="107"/>
      <c r="O4346" s="100"/>
      <c r="P4346" s="3">
        <f t="shared" si="67"/>
        <v>329.12</v>
      </c>
    </row>
    <row r="4347" spans="1:16" x14ac:dyDescent="0.35">
      <c r="A4347" t="s">
        <v>10</v>
      </c>
      <c r="C4347" t="s">
        <v>19</v>
      </c>
      <c r="D4347" t="s">
        <v>44</v>
      </c>
      <c r="E4347" t="s">
        <v>553</v>
      </c>
      <c r="F4347" t="s">
        <v>554</v>
      </c>
      <c r="G4347">
        <v>4207</v>
      </c>
      <c r="H4347" t="s">
        <v>550</v>
      </c>
      <c r="I4347">
        <v>63300152</v>
      </c>
      <c r="J4347" t="s">
        <v>1741</v>
      </c>
      <c r="K4347" s="3"/>
      <c r="L4347" s="3">
        <v>1858.7890439999999</v>
      </c>
      <c r="M4347" s="3">
        <v>1895.9648248799999</v>
      </c>
      <c r="N4347" s="107"/>
      <c r="O4347" s="100"/>
      <c r="P4347" s="3">
        <f t="shared" si="67"/>
        <v>3754.7538688799996</v>
      </c>
    </row>
    <row r="4348" spans="1:16" x14ac:dyDescent="0.35">
      <c r="A4348" t="s">
        <v>10</v>
      </c>
      <c r="C4348" t="s">
        <v>19</v>
      </c>
      <c r="D4348" t="s">
        <v>44</v>
      </c>
      <c r="E4348" t="s">
        <v>555</v>
      </c>
      <c r="F4348" t="s">
        <v>556</v>
      </c>
      <c r="G4348">
        <v>4207</v>
      </c>
      <c r="H4348" t="s">
        <v>550</v>
      </c>
      <c r="I4348">
        <v>63300046</v>
      </c>
      <c r="J4348" t="s">
        <v>1542</v>
      </c>
      <c r="K4348" s="3"/>
      <c r="L4348" s="3">
        <v>17180.220166415998</v>
      </c>
      <c r="M4348" s="3">
        <v>17781.527872240556</v>
      </c>
      <c r="N4348" s="107"/>
      <c r="O4348" s="100"/>
      <c r="P4348" s="3">
        <f t="shared" si="67"/>
        <v>34961.748038656558</v>
      </c>
    </row>
    <row r="4349" spans="1:16" x14ac:dyDescent="0.35">
      <c r="A4349" t="s">
        <v>10</v>
      </c>
      <c r="C4349" t="s">
        <v>19</v>
      </c>
      <c r="D4349" t="s">
        <v>44</v>
      </c>
      <c r="E4349" t="s">
        <v>555</v>
      </c>
      <c r="F4349" t="s">
        <v>556</v>
      </c>
      <c r="G4349">
        <v>4207</v>
      </c>
      <c r="H4349" t="s">
        <v>550</v>
      </c>
      <c r="I4349">
        <v>63300065</v>
      </c>
      <c r="J4349" t="s">
        <v>1627</v>
      </c>
      <c r="K4349" s="3"/>
      <c r="L4349" s="3">
        <v>11155.16</v>
      </c>
      <c r="M4349" s="3">
        <v>11155.16</v>
      </c>
      <c r="N4349" s="107"/>
      <c r="O4349" s="100"/>
      <c r="P4349" s="3">
        <f t="shared" si="67"/>
        <v>22310.32</v>
      </c>
    </row>
    <row r="4350" spans="1:16" x14ac:dyDescent="0.35">
      <c r="A4350" t="s">
        <v>10</v>
      </c>
      <c r="C4350" t="s">
        <v>19</v>
      </c>
      <c r="D4350" t="s">
        <v>44</v>
      </c>
      <c r="E4350" t="s">
        <v>555</v>
      </c>
      <c r="F4350" t="s">
        <v>556</v>
      </c>
      <c r="G4350">
        <v>4207</v>
      </c>
      <c r="H4350" t="s">
        <v>550</v>
      </c>
      <c r="I4350">
        <v>63300152</v>
      </c>
      <c r="J4350" t="s">
        <v>1741</v>
      </c>
      <c r="K4350" s="3"/>
      <c r="L4350" s="3">
        <v>126006.06924000001</v>
      </c>
      <c r="M4350" s="3">
        <v>128526.19062480002</v>
      </c>
      <c r="N4350" s="107"/>
      <c r="O4350" s="100"/>
      <c r="P4350" s="3">
        <f t="shared" si="67"/>
        <v>254532.25986480003</v>
      </c>
    </row>
    <row r="4351" spans="1:16" x14ac:dyDescent="0.35">
      <c r="A4351" t="s">
        <v>10</v>
      </c>
      <c r="C4351" t="s">
        <v>19</v>
      </c>
      <c r="D4351" t="s">
        <v>44</v>
      </c>
      <c r="E4351" t="s">
        <v>557</v>
      </c>
      <c r="F4351" t="s">
        <v>558</v>
      </c>
      <c r="G4351">
        <v>4207</v>
      </c>
      <c r="H4351" t="s">
        <v>550</v>
      </c>
      <c r="I4351">
        <v>63300046</v>
      </c>
      <c r="J4351" t="s">
        <v>1542</v>
      </c>
      <c r="K4351" s="3"/>
      <c r="L4351" s="3">
        <v>7602.1885096919996</v>
      </c>
      <c r="M4351" s="3">
        <v>7868.2651075312187</v>
      </c>
      <c r="N4351" s="107"/>
      <c r="O4351" s="100"/>
      <c r="P4351" s="3">
        <f t="shared" si="67"/>
        <v>15470.453617223218</v>
      </c>
    </row>
    <row r="4352" spans="1:16" x14ac:dyDescent="0.35">
      <c r="A4352" t="s">
        <v>10</v>
      </c>
      <c r="C4352" t="s">
        <v>19</v>
      </c>
      <c r="D4352" t="s">
        <v>44</v>
      </c>
      <c r="E4352" t="s">
        <v>557</v>
      </c>
      <c r="F4352" t="s">
        <v>558</v>
      </c>
      <c r="G4352">
        <v>4207</v>
      </c>
      <c r="H4352" t="s">
        <v>550</v>
      </c>
      <c r="I4352">
        <v>63300060</v>
      </c>
      <c r="J4352" t="s">
        <v>1546</v>
      </c>
      <c r="K4352" s="3"/>
      <c r="L4352" s="3">
        <v>4936.13</v>
      </c>
      <c r="M4352" s="3">
        <v>4936.13</v>
      </c>
      <c r="N4352" s="107"/>
      <c r="O4352" s="100"/>
      <c r="P4352" s="3">
        <f t="shared" si="67"/>
        <v>9872.26</v>
      </c>
    </row>
    <row r="4353" spans="1:16" x14ac:dyDescent="0.35">
      <c r="A4353" t="s">
        <v>10</v>
      </c>
      <c r="C4353" t="s">
        <v>19</v>
      </c>
      <c r="D4353" t="s">
        <v>44</v>
      </c>
      <c r="E4353" t="s">
        <v>557</v>
      </c>
      <c r="F4353" t="s">
        <v>558</v>
      </c>
      <c r="G4353">
        <v>4207</v>
      </c>
      <c r="H4353" t="s">
        <v>550</v>
      </c>
      <c r="I4353">
        <v>63300152</v>
      </c>
      <c r="J4353" t="s">
        <v>1741</v>
      </c>
      <c r="K4353" s="3"/>
      <c r="L4353" s="3">
        <v>55757.158415999998</v>
      </c>
      <c r="M4353" s="3">
        <v>56872.301584319997</v>
      </c>
      <c r="N4353" s="107"/>
      <c r="O4353" s="100"/>
      <c r="P4353" s="3">
        <f t="shared" si="67"/>
        <v>112629.46000031999</v>
      </c>
    </row>
    <row r="4354" spans="1:16" x14ac:dyDescent="0.35">
      <c r="A4354" t="s">
        <v>10</v>
      </c>
      <c r="C4354" t="s">
        <v>19</v>
      </c>
      <c r="D4354" t="s">
        <v>44</v>
      </c>
      <c r="E4354" t="s">
        <v>559</v>
      </c>
      <c r="F4354" t="s">
        <v>560</v>
      </c>
      <c r="G4354">
        <v>4207</v>
      </c>
      <c r="H4354" t="s">
        <v>550</v>
      </c>
      <c r="I4354">
        <v>63300046</v>
      </c>
      <c r="J4354" t="s">
        <v>1542</v>
      </c>
      <c r="K4354" s="3"/>
      <c r="L4354" s="3">
        <v>26966.835099071996</v>
      </c>
      <c r="M4354" s="3">
        <v>27910.674327539513</v>
      </c>
      <c r="N4354" s="107"/>
      <c r="O4354" s="100"/>
      <c r="P4354" s="3">
        <f t="shared" si="67"/>
        <v>54877.509426611505</v>
      </c>
    </row>
    <row r="4355" spans="1:16" x14ac:dyDescent="0.35">
      <c r="A4355" t="s">
        <v>10</v>
      </c>
      <c r="C4355" t="s">
        <v>19</v>
      </c>
      <c r="D4355" t="s">
        <v>44</v>
      </c>
      <c r="E4355" t="s">
        <v>559</v>
      </c>
      <c r="F4355" t="s">
        <v>560</v>
      </c>
      <c r="G4355">
        <v>4207</v>
      </c>
      <c r="H4355" t="s">
        <v>550</v>
      </c>
      <c r="I4355">
        <v>63300060</v>
      </c>
      <c r="J4355" t="s">
        <v>1546</v>
      </c>
      <c r="K4355" s="3"/>
      <c r="L4355" s="3">
        <v>17509.63</v>
      </c>
      <c r="M4355" s="3">
        <v>17509.63</v>
      </c>
      <c r="N4355" s="107"/>
      <c r="O4355" s="100"/>
      <c r="P4355" s="3">
        <f t="shared" si="67"/>
        <v>35019.26</v>
      </c>
    </row>
    <row r="4356" spans="1:16" x14ac:dyDescent="0.35">
      <c r="A4356" t="s">
        <v>10</v>
      </c>
      <c r="C4356" t="s">
        <v>19</v>
      </c>
      <c r="D4356" t="s">
        <v>44</v>
      </c>
      <c r="E4356" t="s">
        <v>559</v>
      </c>
      <c r="F4356" t="s">
        <v>560</v>
      </c>
      <c r="G4356">
        <v>4207</v>
      </c>
      <c r="H4356" t="s">
        <v>550</v>
      </c>
      <c r="I4356">
        <v>63300152</v>
      </c>
      <c r="J4356" t="s">
        <v>1741</v>
      </c>
      <c r="K4356" s="3"/>
      <c r="L4356" s="3">
        <v>197784.68018400003</v>
      </c>
      <c r="M4356" s="3">
        <v>201740.37378768003</v>
      </c>
      <c r="N4356" s="107"/>
      <c r="O4356" s="100"/>
      <c r="P4356" s="3">
        <f t="shared" ref="P4356:P4419" si="68">SUM(L4356:N4356)</f>
        <v>399525.05397168006</v>
      </c>
    </row>
    <row r="4357" spans="1:16" x14ac:dyDescent="0.35">
      <c r="A4357" t="s">
        <v>10</v>
      </c>
      <c r="C4357" t="s">
        <v>19</v>
      </c>
      <c r="D4357" t="s">
        <v>44</v>
      </c>
      <c r="E4357" t="s">
        <v>561</v>
      </c>
      <c r="F4357" t="s">
        <v>562</v>
      </c>
      <c r="G4357">
        <v>4207</v>
      </c>
      <c r="H4357" t="s">
        <v>550</v>
      </c>
      <c r="I4357">
        <v>63300046</v>
      </c>
      <c r="J4357" t="s">
        <v>1542</v>
      </c>
      <c r="K4357" s="3"/>
      <c r="L4357" s="3">
        <v>20927.274033743997</v>
      </c>
      <c r="M4357" s="3">
        <v>21659.728624925036</v>
      </c>
      <c r="N4357" s="107"/>
      <c r="O4357" s="100"/>
      <c r="P4357" s="3">
        <f t="shared" si="68"/>
        <v>42587.002658669036</v>
      </c>
    </row>
    <row r="4358" spans="1:16" x14ac:dyDescent="0.35">
      <c r="A4358" t="s">
        <v>10</v>
      </c>
      <c r="C4358" t="s">
        <v>19</v>
      </c>
      <c r="D4358" t="s">
        <v>44</v>
      </c>
      <c r="E4358" t="s">
        <v>561</v>
      </c>
      <c r="F4358" t="s">
        <v>562</v>
      </c>
      <c r="G4358">
        <v>4207</v>
      </c>
      <c r="H4358" t="s">
        <v>550</v>
      </c>
      <c r="I4358">
        <v>63300060</v>
      </c>
      <c r="J4358" t="s">
        <v>1546</v>
      </c>
      <c r="K4358" s="3"/>
      <c r="L4358" s="3">
        <v>13588.12</v>
      </c>
      <c r="M4358" s="3">
        <v>13588.12</v>
      </c>
      <c r="N4358" s="107"/>
      <c r="O4358" s="100"/>
      <c r="P4358" s="3">
        <f t="shared" si="68"/>
        <v>27176.240000000002</v>
      </c>
    </row>
    <row r="4359" spans="1:16" x14ac:dyDescent="0.35">
      <c r="A4359" t="s">
        <v>10</v>
      </c>
      <c r="C4359" t="s">
        <v>19</v>
      </c>
      <c r="D4359" t="s">
        <v>44</v>
      </c>
      <c r="E4359" t="s">
        <v>561</v>
      </c>
      <c r="F4359" t="s">
        <v>562</v>
      </c>
      <c r="G4359">
        <v>4207</v>
      </c>
      <c r="H4359" t="s">
        <v>550</v>
      </c>
      <c r="I4359">
        <v>63300152</v>
      </c>
      <c r="J4359" t="s">
        <v>1741</v>
      </c>
      <c r="K4359" s="3"/>
      <c r="L4359" s="3">
        <v>153488.31847199998</v>
      </c>
      <c r="M4359" s="3">
        <v>156558.08484144</v>
      </c>
      <c r="N4359" s="107"/>
      <c r="O4359" s="100"/>
      <c r="P4359" s="3">
        <f t="shared" si="68"/>
        <v>310046.40331343998</v>
      </c>
    </row>
    <row r="4360" spans="1:16" x14ac:dyDescent="0.35">
      <c r="A4360" t="s">
        <v>10</v>
      </c>
      <c r="C4360" t="s">
        <v>19</v>
      </c>
      <c r="D4360" t="s">
        <v>44</v>
      </c>
      <c r="E4360" t="s">
        <v>563</v>
      </c>
      <c r="F4360" t="s">
        <v>564</v>
      </c>
      <c r="G4360">
        <v>4207</v>
      </c>
      <c r="H4360" t="s">
        <v>550</v>
      </c>
      <c r="I4360">
        <v>63300046</v>
      </c>
      <c r="J4360" t="s">
        <v>1542</v>
      </c>
      <c r="K4360" s="3"/>
      <c r="L4360" s="3">
        <v>1950.8633798039996</v>
      </c>
      <c r="M4360" s="3">
        <v>2019.1435980971394</v>
      </c>
      <c r="N4360" s="107"/>
      <c r="O4360" s="100"/>
      <c r="P4360" s="3">
        <f t="shared" si="68"/>
        <v>3970.0069779011392</v>
      </c>
    </row>
    <row r="4361" spans="1:16" x14ac:dyDescent="0.35">
      <c r="A4361" t="s">
        <v>10</v>
      </c>
      <c r="C4361" t="s">
        <v>19</v>
      </c>
      <c r="D4361" t="s">
        <v>44</v>
      </c>
      <c r="E4361" t="s">
        <v>563</v>
      </c>
      <c r="F4361" t="s">
        <v>564</v>
      </c>
      <c r="G4361">
        <v>4207</v>
      </c>
      <c r="H4361" t="s">
        <v>550</v>
      </c>
      <c r="I4361">
        <v>63300060</v>
      </c>
      <c r="J4361" t="s">
        <v>1546</v>
      </c>
      <c r="K4361" s="3"/>
      <c r="L4361" s="3">
        <v>1266.68</v>
      </c>
      <c r="M4361" s="3">
        <v>1266.68</v>
      </c>
      <c r="N4361" s="107"/>
      <c r="O4361" s="100"/>
      <c r="P4361" s="3">
        <f t="shared" si="68"/>
        <v>2533.36</v>
      </c>
    </row>
    <row r="4362" spans="1:16" x14ac:dyDescent="0.35">
      <c r="A4362" t="s">
        <v>10</v>
      </c>
      <c r="C4362" t="s">
        <v>19</v>
      </c>
      <c r="D4362" t="s">
        <v>44</v>
      </c>
      <c r="E4362" t="s">
        <v>563</v>
      </c>
      <c r="F4362" t="s">
        <v>564</v>
      </c>
      <c r="G4362">
        <v>4207</v>
      </c>
      <c r="H4362" t="s">
        <v>550</v>
      </c>
      <c r="I4362">
        <v>63300152</v>
      </c>
      <c r="J4362" t="s">
        <v>1741</v>
      </c>
      <c r="K4362" s="3"/>
      <c r="L4362" s="3">
        <v>14308.309080000001</v>
      </c>
      <c r="M4362" s="3">
        <v>14594.475261600001</v>
      </c>
      <c r="N4362" s="107"/>
      <c r="O4362" s="100"/>
      <c r="P4362" s="3">
        <f t="shared" si="68"/>
        <v>28902.784341600003</v>
      </c>
    </row>
    <row r="4363" spans="1:16" x14ac:dyDescent="0.35">
      <c r="A4363" t="s">
        <v>10</v>
      </c>
      <c r="C4363" t="s">
        <v>19</v>
      </c>
      <c r="D4363" t="s">
        <v>44</v>
      </c>
      <c r="E4363" t="s">
        <v>565</v>
      </c>
      <c r="F4363" t="s">
        <v>566</v>
      </c>
      <c r="G4363">
        <v>4207</v>
      </c>
      <c r="H4363" t="s">
        <v>550</v>
      </c>
      <c r="I4363">
        <v>63300046</v>
      </c>
      <c r="J4363" t="s">
        <v>1542</v>
      </c>
      <c r="K4363" s="3"/>
      <c r="L4363" s="3">
        <v>20809.528581059996</v>
      </c>
      <c r="M4363" s="3">
        <v>21537.862081397096</v>
      </c>
      <c r="N4363" s="107"/>
      <c r="O4363" s="100"/>
      <c r="P4363" s="3">
        <f t="shared" si="68"/>
        <v>42347.390662457095</v>
      </c>
    </row>
    <row r="4364" spans="1:16" x14ac:dyDescent="0.35">
      <c r="A4364" t="s">
        <v>10</v>
      </c>
      <c r="C4364" t="s">
        <v>19</v>
      </c>
      <c r="D4364" t="s">
        <v>44</v>
      </c>
      <c r="E4364" t="s">
        <v>565</v>
      </c>
      <c r="F4364" t="s">
        <v>566</v>
      </c>
      <c r="G4364">
        <v>4207</v>
      </c>
      <c r="H4364" t="s">
        <v>550</v>
      </c>
      <c r="I4364">
        <v>63300060</v>
      </c>
      <c r="J4364" t="s">
        <v>1546</v>
      </c>
      <c r="K4364" s="3"/>
      <c r="L4364" s="3">
        <v>13511.67</v>
      </c>
      <c r="M4364" s="3">
        <v>13511.67</v>
      </c>
      <c r="N4364" s="107"/>
      <c r="O4364" s="100"/>
      <c r="P4364" s="3">
        <f t="shared" si="68"/>
        <v>27023.34</v>
      </c>
    </row>
    <row r="4365" spans="1:16" x14ac:dyDescent="0.35">
      <c r="A4365" t="s">
        <v>10</v>
      </c>
      <c r="C4365" t="s">
        <v>19</v>
      </c>
      <c r="D4365" t="s">
        <v>44</v>
      </c>
      <c r="E4365" t="s">
        <v>565</v>
      </c>
      <c r="F4365" t="s">
        <v>566</v>
      </c>
      <c r="G4365">
        <v>4207</v>
      </c>
      <c r="H4365" t="s">
        <v>550</v>
      </c>
      <c r="I4365">
        <v>63300152</v>
      </c>
      <c r="J4365" t="s">
        <v>1741</v>
      </c>
      <c r="K4365" s="3"/>
      <c r="L4365" s="3">
        <v>152624.692836</v>
      </c>
      <c r="M4365" s="3">
        <v>155677.18669272002</v>
      </c>
      <c r="N4365" s="107"/>
      <c r="O4365" s="100"/>
      <c r="P4365" s="3">
        <f t="shared" si="68"/>
        <v>308301.87952872005</v>
      </c>
    </row>
    <row r="4366" spans="1:16" x14ac:dyDescent="0.35">
      <c r="A4366" t="s">
        <v>10</v>
      </c>
      <c r="C4366" t="s">
        <v>19</v>
      </c>
      <c r="D4366" t="s">
        <v>44</v>
      </c>
      <c r="E4366" t="s">
        <v>567</v>
      </c>
      <c r="F4366" t="s">
        <v>568</v>
      </c>
      <c r="G4366">
        <v>4207</v>
      </c>
      <c r="H4366" t="s">
        <v>550</v>
      </c>
      <c r="I4366">
        <v>63300046</v>
      </c>
      <c r="J4366" t="s">
        <v>1542</v>
      </c>
      <c r="K4366" s="3"/>
      <c r="L4366" s="3">
        <v>22245.158102472</v>
      </c>
      <c r="M4366" s="3">
        <v>23023.738636058519</v>
      </c>
      <c r="N4366" s="107"/>
      <c r="O4366" s="100"/>
      <c r="P4366" s="3">
        <f t="shared" si="68"/>
        <v>45268.896738530515</v>
      </c>
    </row>
    <row r="4367" spans="1:16" x14ac:dyDescent="0.35">
      <c r="A4367" t="s">
        <v>10</v>
      </c>
      <c r="C4367" t="s">
        <v>19</v>
      </c>
      <c r="D4367" t="s">
        <v>44</v>
      </c>
      <c r="E4367" t="s">
        <v>567</v>
      </c>
      <c r="F4367" t="s">
        <v>568</v>
      </c>
      <c r="G4367">
        <v>4207</v>
      </c>
      <c r="H4367" t="s">
        <v>550</v>
      </c>
      <c r="I4367">
        <v>63300065</v>
      </c>
      <c r="J4367" t="s">
        <v>1627</v>
      </c>
      <c r="K4367" s="3"/>
      <c r="L4367" s="3">
        <v>14443.82</v>
      </c>
      <c r="M4367" s="3">
        <v>14443.82</v>
      </c>
      <c r="N4367" s="107"/>
      <c r="O4367" s="100"/>
      <c r="P4367" s="3">
        <f t="shared" si="68"/>
        <v>28887.64</v>
      </c>
    </row>
    <row r="4368" spans="1:16" x14ac:dyDescent="0.35">
      <c r="A4368" t="s">
        <v>10</v>
      </c>
      <c r="C4368" t="s">
        <v>19</v>
      </c>
      <c r="D4368" t="s">
        <v>44</v>
      </c>
      <c r="E4368" t="s">
        <v>567</v>
      </c>
      <c r="F4368" t="s">
        <v>568</v>
      </c>
      <c r="G4368">
        <v>4207</v>
      </c>
      <c r="H4368" t="s">
        <v>550</v>
      </c>
      <c r="I4368">
        <v>63300152</v>
      </c>
      <c r="J4368" t="s">
        <v>1741</v>
      </c>
      <c r="K4368" s="3"/>
      <c r="L4368" s="3">
        <v>163154.12346</v>
      </c>
      <c r="M4368" s="3">
        <v>166417.20592920002</v>
      </c>
      <c r="N4368" s="107"/>
      <c r="O4368" s="100"/>
      <c r="P4368" s="3">
        <f t="shared" si="68"/>
        <v>329571.32938920002</v>
      </c>
    </row>
    <row r="4369" spans="1:16" x14ac:dyDescent="0.35">
      <c r="A4369" t="s">
        <v>10</v>
      </c>
      <c r="C4369" t="s">
        <v>19</v>
      </c>
      <c r="D4369" t="s">
        <v>44</v>
      </c>
      <c r="E4369" t="s">
        <v>569</v>
      </c>
      <c r="F4369" t="s">
        <v>570</v>
      </c>
      <c r="G4369">
        <v>4207</v>
      </c>
      <c r="H4369" t="s">
        <v>550</v>
      </c>
      <c r="I4369">
        <v>63300046</v>
      </c>
      <c r="J4369" t="s">
        <v>1542</v>
      </c>
      <c r="K4369" s="3"/>
      <c r="L4369" s="3">
        <v>365.53282127999989</v>
      </c>
      <c r="M4369" s="3">
        <v>378.32647002479985</v>
      </c>
      <c r="N4369" s="107"/>
      <c r="O4369" s="100"/>
      <c r="P4369" s="3">
        <f t="shared" si="68"/>
        <v>743.85929130479974</v>
      </c>
    </row>
    <row r="4370" spans="1:16" x14ac:dyDescent="0.35">
      <c r="A4370" t="s">
        <v>10</v>
      </c>
      <c r="C4370" t="s">
        <v>19</v>
      </c>
      <c r="D4370" t="s">
        <v>44</v>
      </c>
      <c r="E4370" t="s">
        <v>569</v>
      </c>
      <c r="F4370" t="s">
        <v>570</v>
      </c>
      <c r="G4370">
        <v>4207</v>
      </c>
      <c r="H4370" t="s">
        <v>550</v>
      </c>
      <c r="I4370">
        <v>63300065</v>
      </c>
      <c r="J4370" t="s">
        <v>1627</v>
      </c>
      <c r="K4370" s="3"/>
      <c r="L4370" s="3">
        <v>237.35</v>
      </c>
      <c r="M4370" s="3">
        <v>237.35</v>
      </c>
      <c r="N4370" s="107"/>
      <c r="O4370" s="100"/>
      <c r="P4370" s="3">
        <f t="shared" si="68"/>
        <v>474.7</v>
      </c>
    </row>
    <row r="4371" spans="1:16" x14ac:dyDescent="0.35">
      <c r="A4371" t="s">
        <v>10</v>
      </c>
      <c r="C4371" t="s">
        <v>19</v>
      </c>
      <c r="D4371" t="s">
        <v>44</v>
      </c>
      <c r="E4371" t="s">
        <v>569</v>
      </c>
      <c r="F4371" t="s">
        <v>570</v>
      </c>
      <c r="G4371">
        <v>4207</v>
      </c>
      <c r="H4371" t="s">
        <v>550</v>
      </c>
      <c r="I4371">
        <v>63300152</v>
      </c>
      <c r="J4371" t="s">
        <v>1741</v>
      </c>
      <c r="K4371" s="3"/>
      <c r="L4371" s="3">
        <v>2680.9963560000001</v>
      </c>
      <c r="M4371" s="3">
        <v>2734.6162831199999</v>
      </c>
      <c r="N4371" s="107"/>
      <c r="O4371" s="100"/>
      <c r="P4371" s="3">
        <f t="shared" si="68"/>
        <v>5415.6126391199996</v>
      </c>
    </row>
    <row r="4372" spans="1:16" x14ac:dyDescent="0.35">
      <c r="A4372" t="s">
        <v>10</v>
      </c>
      <c r="C4372" t="s">
        <v>19</v>
      </c>
      <c r="D4372" t="s">
        <v>44</v>
      </c>
      <c r="E4372" t="s">
        <v>571</v>
      </c>
      <c r="F4372" t="s">
        <v>572</v>
      </c>
      <c r="G4372">
        <v>4207</v>
      </c>
      <c r="H4372" t="s">
        <v>550</v>
      </c>
      <c r="I4372">
        <v>63300046</v>
      </c>
      <c r="J4372" t="s">
        <v>1542</v>
      </c>
      <c r="K4372" s="3"/>
      <c r="L4372" s="3">
        <v>838.71518526</v>
      </c>
      <c r="M4372" s="3">
        <v>868.07021674409998</v>
      </c>
      <c r="N4372" s="107"/>
      <c r="O4372" s="100"/>
      <c r="P4372" s="3">
        <f t="shared" si="68"/>
        <v>1706.7854020041</v>
      </c>
    </row>
    <row r="4373" spans="1:16" x14ac:dyDescent="0.35">
      <c r="A4373" t="s">
        <v>10</v>
      </c>
      <c r="C4373" t="s">
        <v>19</v>
      </c>
      <c r="D4373" t="s">
        <v>44</v>
      </c>
      <c r="E4373" t="s">
        <v>571</v>
      </c>
      <c r="F4373" t="s">
        <v>572</v>
      </c>
      <c r="G4373">
        <v>4207</v>
      </c>
      <c r="H4373" t="s">
        <v>550</v>
      </c>
      <c r="I4373">
        <v>63300065</v>
      </c>
      <c r="J4373" t="s">
        <v>1627</v>
      </c>
      <c r="K4373" s="3"/>
      <c r="L4373" s="3">
        <v>544.58000000000004</v>
      </c>
      <c r="M4373" s="3">
        <v>544.58000000000004</v>
      </c>
      <c r="N4373" s="107"/>
      <c r="O4373" s="100"/>
      <c r="P4373" s="3">
        <f t="shared" si="68"/>
        <v>1089.1600000000001</v>
      </c>
    </row>
    <row r="4374" spans="1:16" x14ac:dyDescent="0.35">
      <c r="A4374" t="s">
        <v>10</v>
      </c>
      <c r="C4374" t="s">
        <v>19</v>
      </c>
      <c r="D4374" t="s">
        <v>44</v>
      </c>
      <c r="E4374" t="s">
        <v>571</v>
      </c>
      <c r="F4374" t="s">
        <v>572</v>
      </c>
      <c r="G4374">
        <v>4207</v>
      </c>
      <c r="H4374" t="s">
        <v>550</v>
      </c>
      <c r="I4374">
        <v>63300152</v>
      </c>
      <c r="J4374" t="s">
        <v>1741</v>
      </c>
      <c r="K4374" s="3"/>
      <c r="L4374" s="3">
        <v>6151.4274240000004</v>
      </c>
      <c r="M4374" s="3">
        <v>6274.4559724800001</v>
      </c>
      <c r="N4374" s="107"/>
      <c r="O4374" s="100"/>
      <c r="P4374" s="3">
        <f t="shared" si="68"/>
        <v>12425.88339648</v>
      </c>
    </row>
    <row r="4375" spans="1:16" x14ac:dyDescent="0.35">
      <c r="A4375" t="s">
        <v>10</v>
      </c>
      <c r="C4375" t="s">
        <v>19</v>
      </c>
      <c r="D4375" t="s">
        <v>44</v>
      </c>
      <c r="E4375" t="s">
        <v>1828</v>
      </c>
      <c r="F4375" t="s">
        <v>1829</v>
      </c>
      <c r="G4375">
        <v>4022</v>
      </c>
      <c r="H4375" t="s">
        <v>728</v>
      </c>
      <c r="I4375">
        <v>63300152</v>
      </c>
      <c r="J4375" t="s">
        <v>1741</v>
      </c>
      <c r="K4375" s="3"/>
      <c r="L4375" s="3">
        <v>62424</v>
      </c>
      <c r="M4375" s="3">
        <v>63672.480000000003</v>
      </c>
      <c r="N4375" s="107"/>
      <c r="O4375" s="100"/>
      <c r="P4375" s="3">
        <f t="shared" si="68"/>
        <v>126096.48000000001</v>
      </c>
    </row>
    <row r="4376" spans="1:16" x14ac:dyDescent="0.35">
      <c r="A4376" t="s">
        <v>10</v>
      </c>
      <c r="C4376" t="s">
        <v>19</v>
      </c>
      <c r="D4376" t="s">
        <v>44</v>
      </c>
      <c r="E4376" t="s">
        <v>726</v>
      </c>
      <c r="F4376" t="s">
        <v>727</v>
      </c>
      <c r="G4376">
        <v>4022</v>
      </c>
      <c r="H4376" t="s">
        <v>728</v>
      </c>
      <c r="I4376">
        <v>63300046</v>
      </c>
      <c r="J4376" t="s">
        <v>1542</v>
      </c>
      <c r="K4376" s="3"/>
      <c r="L4376" s="3">
        <v>21424.5</v>
      </c>
      <c r="M4376" s="3">
        <v>22174.357499999998</v>
      </c>
      <c r="N4376" s="107"/>
      <c r="O4376" s="100"/>
      <c r="P4376" s="3">
        <f t="shared" si="68"/>
        <v>43598.857499999998</v>
      </c>
    </row>
    <row r="4377" spans="1:16" x14ac:dyDescent="0.35">
      <c r="A4377" t="s">
        <v>10</v>
      </c>
      <c r="C4377" t="s">
        <v>19</v>
      </c>
      <c r="D4377" t="s">
        <v>44</v>
      </c>
      <c r="E4377" t="s">
        <v>1804</v>
      </c>
      <c r="F4377" t="s">
        <v>1805</v>
      </c>
      <c r="G4377">
        <v>4208</v>
      </c>
      <c r="H4377" t="s">
        <v>545</v>
      </c>
      <c r="I4377">
        <v>63300152</v>
      </c>
      <c r="J4377" t="s">
        <v>1741</v>
      </c>
      <c r="K4377" s="3"/>
      <c r="L4377" s="3">
        <v>66519.0144</v>
      </c>
      <c r="M4377" s="3">
        <v>67849.394688</v>
      </c>
      <c r="N4377" s="107"/>
      <c r="O4377" s="100"/>
      <c r="P4377" s="3">
        <f t="shared" si="68"/>
        <v>134368.40908800001</v>
      </c>
    </row>
    <row r="4378" spans="1:16" x14ac:dyDescent="0.35">
      <c r="A4378" t="s">
        <v>10</v>
      </c>
      <c r="C4378" t="s">
        <v>19</v>
      </c>
      <c r="D4378" t="s">
        <v>44</v>
      </c>
      <c r="E4378" t="s">
        <v>1846</v>
      </c>
      <c r="F4378" t="s">
        <v>1847</v>
      </c>
      <c r="G4378">
        <v>3090</v>
      </c>
      <c r="H4378" t="s">
        <v>842</v>
      </c>
      <c r="I4378">
        <v>63300152</v>
      </c>
      <c r="J4378" t="s">
        <v>1741</v>
      </c>
      <c r="K4378" s="3"/>
      <c r="L4378" s="3">
        <v>412950.36599999998</v>
      </c>
      <c r="M4378" s="3">
        <v>421209.37332000001</v>
      </c>
      <c r="N4378" s="107"/>
      <c r="O4378" s="100"/>
      <c r="P4378" s="3">
        <f t="shared" si="68"/>
        <v>834159.73931999994</v>
      </c>
    </row>
    <row r="4379" spans="1:16" x14ac:dyDescent="0.35">
      <c r="A4379" t="s">
        <v>10</v>
      </c>
      <c r="C4379" t="s">
        <v>19</v>
      </c>
      <c r="D4379" t="s">
        <v>44</v>
      </c>
      <c r="E4379" t="s">
        <v>1848</v>
      </c>
      <c r="F4379" t="s">
        <v>1849</v>
      </c>
      <c r="G4379">
        <v>3090</v>
      </c>
      <c r="H4379" t="s">
        <v>842</v>
      </c>
      <c r="I4379">
        <v>63300152</v>
      </c>
      <c r="J4379" t="s">
        <v>1741</v>
      </c>
      <c r="K4379" s="3"/>
      <c r="L4379" s="3">
        <v>44945.279999999999</v>
      </c>
      <c r="M4379" s="3">
        <v>45844.185599999997</v>
      </c>
      <c r="N4379" s="107"/>
      <c r="O4379" s="100"/>
      <c r="P4379" s="3">
        <f t="shared" si="68"/>
        <v>90789.465599999996</v>
      </c>
    </row>
    <row r="4380" spans="1:16" x14ac:dyDescent="0.35">
      <c r="A4380" t="s">
        <v>10</v>
      </c>
      <c r="C4380" t="s">
        <v>19</v>
      </c>
      <c r="D4380" t="s">
        <v>44</v>
      </c>
      <c r="E4380" t="s">
        <v>1850</v>
      </c>
      <c r="F4380" t="s">
        <v>1851</v>
      </c>
      <c r="G4380">
        <v>3090</v>
      </c>
      <c r="H4380" t="s">
        <v>842</v>
      </c>
      <c r="I4380">
        <v>63300152</v>
      </c>
      <c r="J4380" t="s">
        <v>1741</v>
      </c>
      <c r="K4380" s="3"/>
      <c r="L4380" s="3">
        <v>300204.29879999999</v>
      </c>
      <c r="M4380" s="3">
        <v>306208.38477599999</v>
      </c>
      <c r="N4380" s="107"/>
      <c r="O4380" s="100"/>
      <c r="P4380" s="3">
        <f t="shared" si="68"/>
        <v>606412.68357599992</v>
      </c>
    </row>
    <row r="4381" spans="1:16" x14ac:dyDescent="0.35">
      <c r="A4381" t="s">
        <v>10</v>
      </c>
      <c r="C4381" t="s">
        <v>19</v>
      </c>
      <c r="D4381" t="s">
        <v>44</v>
      </c>
      <c r="E4381" t="s">
        <v>1852</v>
      </c>
      <c r="F4381" t="s">
        <v>1853</v>
      </c>
      <c r="G4381">
        <v>3090</v>
      </c>
      <c r="H4381" t="s">
        <v>842</v>
      </c>
      <c r="I4381">
        <v>63300152</v>
      </c>
      <c r="J4381" t="s">
        <v>1741</v>
      </c>
      <c r="K4381" s="3"/>
      <c r="L4381" s="3">
        <v>321782.1948</v>
      </c>
      <c r="M4381" s="3">
        <v>328217.83869599999</v>
      </c>
      <c r="N4381" s="107"/>
      <c r="O4381" s="100"/>
      <c r="P4381" s="3">
        <f t="shared" si="68"/>
        <v>650000.03349599999</v>
      </c>
    </row>
    <row r="4382" spans="1:16" x14ac:dyDescent="0.35">
      <c r="A4382" t="s">
        <v>10</v>
      </c>
      <c r="C4382" t="s">
        <v>19</v>
      </c>
      <c r="D4382" t="s">
        <v>44</v>
      </c>
      <c r="E4382" t="s">
        <v>1854</v>
      </c>
      <c r="F4382" t="s">
        <v>1855</v>
      </c>
      <c r="G4382">
        <v>3090</v>
      </c>
      <c r="H4382" t="s">
        <v>842</v>
      </c>
      <c r="I4382">
        <v>63300152</v>
      </c>
      <c r="J4382" t="s">
        <v>1741</v>
      </c>
      <c r="K4382" s="3"/>
      <c r="L4382" s="3">
        <v>960411.32111160003</v>
      </c>
      <c r="M4382" s="3">
        <v>979619.54753383202</v>
      </c>
      <c r="N4382" s="107"/>
      <c r="O4382" s="100"/>
      <c r="P4382" s="3">
        <f t="shared" si="68"/>
        <v>1940030.8686454319</v>
      </c>
    </row>
    <row r="4383" spans="1:16" x14ac:dyDescent="0.35">
      <c r="A4383" t="s">
        <v>10</v>
      </c>
      <c r="C4383" t="s">
        <v>19</v>
      </c>
      <c r="D4383" t="s">
        <v>44</v>
      </c>
      <c r="E4383" t="s">
        <v>1856</v>
      </c>
      <c r="F4383" t="s">
        <v>1857</v>
      </c>
      <c r="G4383">
        <v>3090</v>
      </c>
      <c r="H4383" t="s">
        <v>842</v>
      </c>
      <c r="I4383">
        <v>63300152</v>
      </c>
      <c r="J4383" t="s">
        <v>1741</v>
      </c>
      <c r="K4383" s="3"/>
      <c r="L4383" s="3">
        <v>402799.18320041616</v>
      </c>
      <c r="M4383" s="3">
        <v>410855.16686442448</v>
      </c>
      <c r="N4383" s="107"/>
      <c r="O4383" s="100"/>
      <c r="P4383" s="3">
        <f t="shared" si="68"/>
        <v>813654.35006484063</v>
      </c>
    </row>
    <row r="4384" spans="1:16" x14ac:dyDescent="0.35">
      <c r="A4384" t="s">
        <v>10</v>
      </c>
      <c r="C4384" t="s">
        <v>19</v>
      </c>
      <c r="D4384" t="s">
        <v>44</v>
      </c>
      <c r="E4384" t="s">
        <v>573</v>
      </c>
      <c r="F4384" t="s">
        <v>574</v>
      </c>
      <c r="G4384">
        <v>4207</v>
      </c>
      <c r="H4384" t="s">
        <v>550</v>
      </c>
      <c r="I4384">
        <v>63300046</v>
      </c>
      <c r="J4384" t="s">
        <v>1542</v>
      </c>
      <c r="K4384" s="3"/>
      <c r="L4384" s="3">
        <v>113561.81558324998</v>
      </c>
      <c r="M4384" s="3">
        <v>117536.47912866372</v>
      </c>
      <c r="N4384" s="107"/>
      <c r="O4384" s="100"/>
      <c r="P4384" s="3">
        <f t="shared" si="68"/>
        <v>231098.29471191368</v>
      </c>
    </row>
    <row r="4385" spans="1:16" x14ac:dyDescent="0.35">
      <c r="A4385" t="s">
        <v>10</v>
      </c>
      <c r="C4385" t="s">
        <v>19</v>
      </c>
      <c r="D4385" t="s">
        <v>44</v>
      </c>
      <c r="E4385" t="s">
        <v>573</v>
      </c>
      <c r="F4385" t="s">
        <v>574</v>
      </c>
      <c r="G4385">
        <v>4207</v>
      </c>
      <c r="H4385" t="s">
        <v>550</v>
      </c>
      <c r="I4385">
        <v>63300065</v>
      </c>
      <c r="J4385" t="s">
        <v>1627</v>
      </c>
      <c r="K4385" s="3"/>
      <c r="L4385" s="3">
        <v>529533.61</v>
      </c>
      <c r="M4385" s="3">
        <v>529533.61</v>
      </c>
      <c r="N4385" s="107"/>
      <c r="O4385" s="100"/>
      <c r="P4385" s="3">
        <f t="shared" si="68"/>
        <v>1059067.22</v>
      </c>
    </row>
    <row r="4386" spans="1:16" x14ac:dyDescent="0.35">
      <c r="A4386" t="s">
        <v>10</v>
      </c>
      <c r="C4386" t="s">
        <v>19</v>
      </c>
      <c r="D4386" t="s">
        <v>44</v>
      </c>
      <c r="E4386" t="s">
        <v>573</v>
      </c>
      <c r="F4386" t="s">
        <v>574</v>
      </c>
      <c r="G4386">
        <v>4207</v>
      </c>
      <c r="H4386" t="s">
        <v>550</v>
      </c>
      <c r="I4386">
        <v>63300152</v>
      </c>
      <c r="J4386" t="s">
        <v>1741</v>
      </c>
      <c r="K4386" s="3"/>
      <c r="L4386" s="3">
        <v>1626501.661848</v>
      </c>
      <c r="M4386" s="3">
        <v>1659031.69508496</v>
      </c>
      <c r="N4386" s="107"/>
      <c r="O4386" s="100"/>
      <c r="P4386" s="3">
        <f t="shared" si="68"/>
        <v>3285533.35693296</v>
      </c>
    </row>
    <row r="4387" spans="1:16" x14ac:dyDescent="0.35">
      <c r="A4387" t="s">
        <v>10</v>
      </c>
      <c r="C4387" t="s">
        <v>19</v>
      </c>
      <c r="D4387" t="s">
        <v>44</v>
      </c>
      <c r="E4387" t="s">
        <v>575</v>
      </c>
      <c r="F4387" t="s">
        <v>576</v>
      </c>
      <c r="G4387">
        <v>4207</v>
      </c>
      <c r="H4387" t="s">
        <v>550</v>
      </c>
      <c r="I4387">
        <v>63300046</v>
      </c>
      <c r="J4387" t="s">
        <v>1542</v>
      </c>
      <c r="K4387" s="3"/>
      <c r="L4387" s="3">
        <v>9334.0256631016491</v>
      </c>
      <c r="M4387" s="3">
        <v>9660.7165613102061</v>
      </c>
      <c r="N4387" s="107"/>
      <c r="O4387" s="100"/>
      <c r="P4387" s="3">
        <f t="shared" si="68"/>
        <v>18994.742224411857</v>
      </c>
    </row>
    <row r="4388" spans="1:16" x14ac:dyDescent="0.35">
      <c r="A4388" t="s">
        <v>10</v>
      </c>
      <c r="C4388" t="s">
        <v>19</v>
      </c>
      <c r="D4388" t="s">
        <v>44</v>
      </c>
      <c r="E4388" t="s">
        <v>575</v>
      </c>
      <c r="F4388" t="s">
        <v>576</v>
      </c>
      <c r="G4388">
        <v>4207</v>
      </c>
      <c r="H4388" t="s">
        <v>550</v>
      </c>
      <c r="I4388">
        <v>63300065</v>
      </c>
      <c r="J4388" t="s">
        <v>1627</v>
      </c>
      <c r="K4388" s="3"/>
      <c r="L4388" s="3">
        <v>13070.119252099999</v>
      </c>
      <c r="M4388" s="3">
        <v>13070.119252099999</v>
      </c>
      <c r="N4388" s="107"/>
      <c r="O4388" s="100"/>
      <c r="P4388" s="3">
        <f t="shared" si="68"/>
        <v>26140.238504199999</v>
      </c>
    </row>
    <row r="4389" spans="1:16" x14ac:dyDescent="0.35">
      <c r="A4389" t="s">
        <v>10</v>
      </c>
      <c r="C4389" t="s">
        <v>19</v>
      </c>
      <c r="D4389" t="s">
        <v>44</v>
      </c>
      <c r="E4389" t="s">
        <v>575</v>
      </c>
      <c r="F4389" t="s">
        <v>576</v>
      </c>
      <c r="G4389">
        <v>4207</v>
      </c>
      <c r="H4389" t="s">
        <v>550</v>
      </c>
      <c r="I4389">
        <v>63300152</v>
      </c>
      <c r="J4389" t="s">
        <v>1741</v>
      </c>
      <c r="K4389" s="3"/>
      <c r="L4389" s="3">
        <v>67990.760347239368</v>
      </c>
      <c r="M4389" s="3">
        <v>69350.57555418415</v>
      </c>
      <c r="N4389" s="107"/>
      <c r="O4389" s="100"/>
      <c r="P4389" s="3">
        <f t="shared" si="68"/>
        <v>137341.33590142353</v>
      </c>
    </row>
    <row r="4390" spans="1:16" x14ac:dyDescent="0.35">
      <c r="A4390" t="s">
        <v>10</v>
      </c>
      <c r="C4390" t="s">
        <v>19</v>
      </c>
      <c r="D4390" t="s">
        <v>44</v>
      </c>
      <c r="E4390" t="s">
        <v>1623</v>
      </c>
      <c r="F4390" t="s">
        <v>1624</v>
      </c>
      <c r="G4390">
        <v>4588</v>
      </c>
      <c r="H4390" t="s">
        <v>365</v>
      </c>
      <c r="I4390">
        <v>63300060</v>
      </c>
      <c r="J4390" t="s">
        <v>1546</v>
      </c>
      <c r="K4390" s="3"/>
      <c r="L4390" s="3">
        <v>16560</v>
      </c>
      <c r="M4390" s="3">
        <v>16560</v>
      </c>
      <c r="N4390" s="107"/>
      <c r="O4390" s="100"/>
      <c r="P4390" s="3">
        <f t="shared" si="68"/>
        <v>33120</v>
      </c>
    </row>
    <row r="4391" spans="1:16" x14ac:dyDescent="0.35">
      <c r="A4391" t="s">
        <v>10</v>
      </c>
      <c r="C4391" t="s">
        <v>19</v>
      </c>
      <c r="D4391" t="s">
        <v>44</v>
      </c>
      <c r="E4391" t="s">
        <v>1623</v>
      </c>
      <c r="F4391" t="s">
        <v>1624</v>
      </c>
      <c r="G4391">
        <v>4588</v>
      </c>
      <c r="H4391" t="s">
        <v>365</v>
      </c>
      <c r="I4391">
        <v>63300152</v>
      </c>
      <c r="J4391" t="s">
        <v>1741</v>
      </c>
      <c r="K4391" s="3"/>
      <c r="L4391" s="3">
        <v>199756.80000000002</v>
      </c>
      <c r="M4391" s="3">
        <v>203751.93600000002</v>
      </c>
      <c r="N4391" s="107"/>
      <c r="O4391" s="100"/>
      <c r="P4391" s="3">
        <f t="shared" si="68"/>
        <v>403508.73600000003</v>
      </c>
    </row>
    <row r="4392" spans="1:16" x14ac:dyDescent="0.35">
      <c r="A4392" t="s">
        <v>10</v>
      </c>
      <c r="C4392" t="s">
        <v>19</v>
      </c>
      <c r="D4392" t="s">
        <v>44</v>
      </c>
      <c r="E4392" t="s">
        <v>1632</v>
      </c>
      <c r="F4392" t="s">
        <v>1633</v>
      </c>
      <c r="G4392">
        <v>4580</v>
      </c>
      <c r="H4392" t="s">
        <v>392</v>
      </c>
      <c r="I4392">
        <v>63300065</v>
      </c>
      <c r="J4392" t="s">
        <v>1627</v>
      </c>
      <c r="K4392" s="3"/>
      <c r="L4392" s="3">
        <v>12000</v>
      </c>
      <c r="M4392" s="3">
        <v>12000</v>
      </c>
      <c r="N4392" s="107"/>
      <c r="O4392" s="100"/>
      <c r="P4392" s="3">
        <f t="shared" si="68"/>
        <v>24000</v>
      </c>
    </row>
    <row r="4393" spans="1:16" x14ac:dyDescent="0.35">
      <c r="A4393" t="s">
        <v>10</v>
      </c>
      <c r="C4393" t="s">
        <v>19</v>
      </c>
      <c r="D4393" t="s">
        <v>44</v>
      </c>
      <c r="E4393" t="s">
        <v>1632</v>
      </c>
      <c r="F4393" t="s">
        <v>1633</v>
      </c>
      <c r="G4393">
        <v>4580</v>
      </c>
      <c r="H4393" t="s">
        <v>392</v>
      </c>
      <c r="I4393">
        <v>63300152</v>
      </c>
      <c r="J4393" t="s">
        <v>1741</v>
      </c>
      <c r="K4393" s="3"/>
      <c r="L4393" s="3">
        <v>1488263.0688</v>
      </c>
      <c r="M4393" s="3">
        <v>1518028.330176</v>
      </c>
      <c r="N4393" s="107"/>
      <c r="O4393" s="100"/>
      <c r="P4393" s="3">
        <f t="shared" si="68"/>
        <v>3006291.398976</v>
      </c>
    </row>
    <row r="4394" spans="1:16" x14ac:dyDescent="0.35">
      <c r="A4394" t="s">
        <v>10</v>
      </c>
      <c r="C4394" t="s">
        <v>19</v>
      </c>
      <c r="D4394" t="s">
        <v>44</v>
      </c>
      <c r="E4394" t="s">
        <v>1830</v>
      </c>
      <c r="F4394" t="s">
        <v>1831</v>
      </c>
      <c r="G4394">
        <v>4022</v>
      </c>
      <c r="H4394" t="s">
        <v>728</v>
      </c>
      <c r="I4394">
        <v>63300152</v>
      </c>
      <c r="J4394" t="s">
        <v>1741</v>
      </c>
      <c r="K4394" s="3"/>
      <c r="L4394" s="3">
        <v>124848</v>
      </c>
      <c r="M4394" s="3">
        <v>127344.96000000001</v>
      </c>
      <c r="N4394" s="107"/>
      <c r="O4394" s="100"/>
      <c r="P4394" s="3">
        <f t="shared" si="68"/>
        <v>252192.96000000002</v>
      </c>
    </row>
    <row r="4395" spans="1:16" x14ac:dyDescent="0.35">
      <c r="A4395" t="s">
        <v>10</v>
      </c>
      <c r="C4395" t="s">
        <v>19</v>
      </c>
      <c r="D4395" t="s">
        <v>44</v>
      </c>
      <c r="E4395" t="s">
        <v>1727</v>
      </c>
      <c r="F4395" t="s">
        <v>1728</v>
      </c>
      <c r="G4395">
        <v>4022</v>
      </c>
      <c r="H4395" t="s">
        <v>728</v>
      </c>
      <c r="I4395">
        <v>63300150</v>
      </c>
      <c r="J4395" t="s">
        <v>1680</v>
      </c>
      <c r="K4395" s="3"/>
      <c r="L4395" s="3">
        <v>26530.2</v>
      </c>
      <c r="M4395" s="3">
        <v>27060.804</v>
      </c>
      <c r="N4395" s="107"/>
      <c r="O4395" s="100"/>
      <c r="P4395" s="3">
        <f t="shared" si="68"/>
        <v>53591.004000000001</v>
      </c>
    </row>
    <row r="4396" spans="1:16" x14ac:dyDescent="0.35">
      <c r="A4396" t="s">
        <v>10</v>
      </c>
      <c r="C4396" t="s">
        <v>19</v>
      </c>
      <c r="D4396" t="s">
        <v>44</v>
      </c>
      <c r="E4396" t="s">
        <v>390</v>
      </c>
      <c r="F4396" t="s">
        <v>391</v>
      </c>
      <c r="G4396">
        <v>4580</v>
      </c>
      <c r="H4396" t="s">
        <v>392</v>
      </c>
      <c r="I4396">
        <v>63300046</v>
      </c>
      <c r="J4396" t="s">
        <v>1542</v>
      </c>
      <c r="K4396" s="3"/>
      <c r="L4396" s="3">
        <v>16350.045579562497</v>
      </c>
      <c r="M4396" s="3">
        <v>16922.297174847183</v>
      </c>
      <c r="N4396" s="107"/>
      <c r="O4396" s="100"/>
      <c r="P4396" s="3">
        <f t="shared" si="68"/>
        <v>33272.342754409678</v>
      </c>
    </row>
    <row r="4397" spans="1:16" x14ac:dyDescent="0.35">
      <c r="A4397" t="s">
        <v>10</v>
      </c>
      <c r="C4397" t="s">
        <v>19</v>
      </c>
      <c r="D4397" t="s">
        <v>44</v>
      </c>
      <c r="E4397" t="s">
        <v>390</v>
      </c>
      <c r="F4397" t="s">
        <v>391</v>
      </c>
      <c r="G4397">
        <v>4580</v>
      </c>
      <c r="H4397" t="s">
        <v>392</v>
      </c>
      <c r="I4397">
        <v>63300065</v>
      </c>
      <c r="J4397" t="s">
        <v>1627</v>
      </c>
      <c r="K4397" s="3"/>
      <c r="L4397" s="3">
        <v>61056.6</v>
      </c>
      <c r="M4397" s="3">
        <v>61056.6</v>
      </c>
      <c r="N4397" s="107"/>
      <c r="O4397" s="100"/>
      <c r="P4397" s="3">
        <f t="shared" si="68"/>
        <v>122113.2</v>
      </c>
    </row>
    <row r="4398" spans="1:16" x14ac:dyDescent="0.35">
      <c r="A4398" t="s">
        <v>10</v>
      </c>
      <c r="C4398" t="s">
        <v>19</v>
      </c>
      <c r="D4398" t="s">
        <v>44</v>
      </c>
      <c r="E4398" t="s">
        <v>390</v>
      </c>
      <c r="F4398" t="s">
        <v>391</v>
      </c>
      <c r="G4398">
        <v>4580</v>
      </c>
      <c r="H4398" t="s">
        <v>392</v>
      </c>
      <c r="I4398">
        <v>63300152</v>
      </c>
      <c r="J4398" t="s">
        <v>1741</v>
      </c>
      <c r="K4398" s="3"/>
      <c r="L4398" s="3">
        <v>428879.93040000001</v>
      </c>
      <c r="M4398" s="3">
        <v>437457.52900800004</v>
      </c>
      <c r="N4398" s="107"/>
      <c r="O4398" s="100"/>
      <c r="P4398" s="3">
        <f t="shared" si="68"/>
        <v>866337.45940800011</v>
      </c>
    </row>
    <row r="4399" spans="1:16" x14ac:dyDescent="0.35">
      <c r="A4399" t="s">
        <v>10</v>
      </c>
      <c r="C4399" t="s">
        <v>19</v>
      </c>
      <c r="D4399" t="s">
        <v>44</v>
      </c>
      <c r="E4399" t="s">
        <v>1634</v>
      </c>
      <c r="F4399" t="s">
        <v>1635</v>
      </c>
      <c r="G4399">
        <v>4580</v>
      </c>
      <c r="H4399" t="s">
        <v>392</v>
      </c>
      <c r="I4399">
        <v>63300065</v>
      </c>
      <c r="J4399" t="s">
        <v>1627</v>
      </c>
      <c r="K4399" s="3"/>
      <c r="L4399" s="3">
        <v>474275.50550500001</v>
      </c>
      <c r="M4399" s="3">
        <v>474275.50550500001</v>
      </c>
      <c r="N4399" s="107"/>
      <c r="O4399" s="100"/>
      <c r="P4399" s="3">
        <f t="shared" si="68"/>
        <v>948551.01101000002</v>
      </c>
    </row>
    <row r="4400" spans="1:16" x14ac:dyDescent="0.35">
      <c r="A4400" t="s">
        <v>10</v>
      </c>
      <c r="C4400" t="s">
        <v>19</v>
      </c>
      <c r="D4400" t="s">
        <v>44</v>
      </c>
      <c r="E4400" t="s">
        <v>1634</v>
      </c>
      <c r="F4400" t="s">
        <v>1635</v>
      </c>
      <c r="G4400">
        <v>4580</v>
      </c>
      <c r="H4400" t="s">
        <v>392</v>
      </c>
      <c r="I4400">
        <v>63300152</v>
      </c>
      <c r="J4400" t="s">
        <v>1741</v>
      </c>
      <c r="K4400" s="3"/>
      <c r="L4400" s="3">
        <v>695763.33839958382</v>
      </c>
      <c r="M4400" s="3">
        <v>709678.60516757553</v>
      </c>
      <c r="N4400" s="107"/>
      <c r="O4400" s="100"/>
      <c r="P4400" s="3">
        <f t="shared" si="68"/>
        <v>1405441.9435671594</v>
      </c>
    </row>
    <row r="4401" spans="1:16" x14ac:dyDescent="0.35">
      <c r="A4401" t="s">
        <v>10</v>
      </c>
      <c r="C4401" t="s">
        <v>19</v>
      </c>
      <c r="D4401" t="s">
        <v>44</v>
      </c>
      <c r="E4401" t="s">
        <v>393</v>
      </c>
      <c r="F4401" t="s">
        <v>394</v>
      </c>
      <c r="G4401">
        <v>4580</v>
      </c>
      <c r="H4401" t="s">
        <v>392</v>
      </c>
      <c r="I4401">
        <v>63300056</v>
      </c>
      <c r="J4401" t="s">
        <v>1536</v>
      </c>
      <c r="K4401" s="3"/>
      <c r="L4401" s="3">
        <v>463.96929422447994</v>
      </c>
      <c r="M4401" s="3">
        <v>480.20821952233672</v>
      </c>
      <c r="N4401" s="107"/>
      <c r="O4401" s="100"/>
      <c r="P4401" s="3">
        <f t="shared" si="68"/>
        <v>944.17751374681666</v>
      </c>
    </row>
    <row r="4402" spans="1:16" x14ac:dyDescent="0.35">
      <c r="A4402" t="s">
        <v>10</v>
      </c>
      <c r="C4402" t="s">
        <v>19</v>
      </c>
      <c r="D4402" t="s">
        <v>44</v>
      </c>
      <c r="E4402" t="s">
        <v>1794</v>
      </c>
      <c r="F4402" t="s">
        <v>1795</v>
      </c>
      <c r="G4402">
        <v>4580</v>
      </c>
      <c r="H4402" t="s">
        <v>392</v>
      </c>
      <c r="I4402">
        <v>63300152</v>
      </c>
      <c r="J4402" t="s">
        <v>1741</v>
      </c>
      <c r="K4402" s="3"/>
      <c r="L4402" s="3">
        <v>46818</v>
      </c>
      <c r="M4402" s="3">
        <v>47754.36</v>
      </c>
      <c r="N4402" s="107"/>
      <c r="O4402" s="100"/>
      <c r="P4402" s="3">
        <f t="shared" si="68"/>
        <v>94572.36</v>
      </c>
    </row>
    <row r="4403" spans="1:16" x14ac:dyDescent="0.35">
      <c r="A4403" t="s">
        <v>10</v>
      </c>
      <c r="C4403" t="s">
        <v>19</v>
      </c>
      <c r="D4403" t="s">
        <v>44</v>
      </c>
      <c r="E4403" t="s">
        <v>1638</v>
      </c>
      <c r="F4403" t="s">
        <v>1639</v>
      </c>
      <c r="G4403">
        <v>4050</v>
      </c>
      <c r="H4403" t="s">
        <v>670</v>
      </c>
      <c r="I4403">
        <v>63300065</v>
      </c>
      <c r="J4403" t="s">
        <v>1627</v>
      </c>
      <c r="K4403" s="3"/>
      <c r="L4403" s="3">
        <v>11854.901465999999</v>
      </c>
      <c r="M4403" s="3">
        <v>11854.901465999999</v>
      </c>
      <c r="N4403" s="107"/>
      <c r="O4403" s="100"/>
      <c r="P4403" s="3">
        <f t="shared" si="68"/>
        <v>23709.802931999999</v>
      </c>
    </row>
    <row r="4404" spans="1:16" x14ac:dyDescent="0.35">
      <c r="A4404" t="s">
        <v>10</v>
      </c>
      <c r="C4404" t="s">
        <v>19</v>
      </c>
      <c r="D4404" t="s">
        <v>44</v>
      </c>
      <c r="E4404" t="s">
        <v>1638</v>
      </c>
      <c r="F4404" t="s">
        <v>1639</v>
      </c>
      <c r="G4404">
        <v>4050</v>
      </c>
      <c r="H4404" t="s">
        <v>670</v>
      </c>
      <c r="I4404">
        <v>63300152</v>
      </c>
      <c r="J4404" t="s">
        <v>1741</v>
      </c>
      <c r="K4404" s="3"/>
      <c r="L4404" s="3">
        <v>20778.9713147736</v>
      </c>
      <c r="M4404" s="3">
        <v>21194.550741069073</v>
      </c>
      <c r="N4404" s="107"/>
      <c r="O4404" s="100"/>
      <c r="P4404" s="3">
        <f t="shared" si="68"/>
        <v>41973.522055842674</v>
      </c>
    </row>
    <row r="4405" spans="1:16" x14ac:dyDescent="0.35">
      <c r="A4405" t="s">
        <v>10</v>
      </c>
      <c r="C4405" t="s">
        <v>19</v>
      </c>
      <c r="D4405" t="s">
        <v>44</v>
      </c>
      <c r="E4405" t="s">
        <v>1832</v>
      </c>
      <c r="F4405" t="s">
        <v>1833</v>
      </c>
      <c r="G4405">
        <v>4022</v>
      </c>
      <c r="H4405" t="s">
        <v>728</v>
      </c>
      <c r="I4405">
        <v>63300152</v>
      </c>
      <c r="J4405" t="s">
        <v>1741</v>
      </c>
      <c r="K4405" s="3"/>
      <c r="L4405" s="3">
        <v>23972.314176</v>
      </c>
      <c r="M4405" s="3">
        <v>24451.760459519999</v>
      </c>
      <c r="N4405" s="107"/>
      <c r="O4405" s="100"/>
      <c r="P4405" s="3">
        <f t="shared" si="68"/>
        <v>48424.074635519995</v>
      </c>
    </row>
    <row r="4406" spans="1:16" x14ac:dyDescent="0.35">
      <c r="A4406" t="s">
        <v>10</v>
      </c>
      <c r="C4406" t="s">
        <v>19</v>
      </c>
      <c r="D4406" t="s">
        <v>44</v>
      </c>
      <c r="E4406" t="s">
        <v>1640</v>
      </c>
      <c r="F4406" t="s">
        <v>1641</v>
      </c>
      <c r="G4406">
        <v>4050</v>
      </c>
      <c r="H4406" t="s">
        <v>670</v>
      </c>
      <c r="I4406">
        <v>63300065</v>
      </c>
      <c r="J4406" t="s">
        <v>1627</v>
      </c>
      <c r="K4406" s="3"/>
      <c r="L4406" s="3">
        <v>3951.6338219999998</v>
      </c>
      <c r="M4406" s="3">
        <v>3951.6338219999998</v>
      </c>
      <c r="N4406" s="107"/>
      <c r="O4406" s="100"/>
      <c r="P4406" s="3">
        <f t="shared" si="68"/>
        <v>7903.2676439999996</v>
      </c>
    </row>
    <row r="4407" spans="1:16" x14ac:dyDescent="0.35">
      <c r="A4407" t="s">
        <v>10</v>
      </c>
      <c r="C4407" t="s">
        <v>19</v>
      </c>
      <c r="D4407" t="s">
        <v>44</v>
      </c>
      <c r="E4407" t="s">
        <v>1640</v>
      </c>
      <c r="F4407" t="s">
        <v>1641</v>
      </c>
      <c r="G4407">
        <v>4050</v>
      </c>
      <c r="H4407" t="s">
        <v>670</v>
      </c>
      <c r="I4407">
        <v>63300152</v>
      </c>
      <c r="J4407" t="s">
        <v>1741</v>
      </c>
      <c r="K4407" s="3"/>
      <c r="L4407" s="3">
        <v>6926.3237711750398</v>
      </c>
      <c r="M4407" s="3">
        <v>7064.8502465985412</v>
      </c>
      <c r="N4407" s="107"/>
      <c r="O4407" s="100"/>
      <c r="P4407" s="3">
        <f t="shared" si="68"/>
        <v>13991.174017773581</v>
      </c>
    </row>
    <row r="4408" spans="1:16" x14ac:dyDescent="0.35">
      <c r="A4408" t="s">
        <v>10</v>
      </c>
      <c r="C4408" t="s">
        <v>19</v>
      </c>
      <c r="D4408" t="s">
        <v>44</v>
      </c>
      <c r="E4408" t="s">
        <v>1834</v>
      </c>
      <c r="F4408" t="s">
        <v>1835</v>
      </c>
      <c r="G4408">
        <v>4022</v>
      </c>
      <c r="H4408" t="s">
        <v>728</v>
      </c>
      <c r="I4408">
        <v>63300152</v>
      </c>
      <c r="J4408" t="s">
        <v>1741</v>
      </c>
      <c r="K4408" s="3"/>
      <c r="L4408" s="3">
        <v>39015</v>
      </c>
      <c r="M4408" s="3">
        <v>39795.300000000003</v>
      </c>
      <c r="N4408" s="107"/>
      <c r="O4408" s="100"/>
      <c r="P4408" s="3">
        <f t="shared" si="68"/>
        <v>78810.3</v>
      </c>
    </row>
    <row r="4409" spans="1:16" x14ac:dyDescent="0.35">
      <c r="A4409" t="s">
        <v>10</v>
      </c>
      <c r="C4409" t="s">
        <v>19</v>
      </c>
      <c r="D4409" t="s">
        <v>44</v>
      </c>
      <c r="E4409" t="s">
        <v>577</v>
      </c>
      <c r="F4409" t="s">
        <v>578</v>
      </c>
      <c r="G4409">
        <v>4207</v>
      </c>
      <c r="H4409" t="s">
        <v>550</v>
      </c>
      <c r="I4409">
        <v>63300046</v>
      </c>
      <c r="J4409" t="s">
        <v>1542</v>
      </c>
      <c r="K4409" s="3"/>
      <c r="L4409" s="3">
        <v>252469.58149220396</v>
      </c>
      <c r="M4409" s="3">
        <v>261306.01684443108</v>
      </c>
      <c r="N4409" s="107"/>
      <c r="O4409" s="100"/>
      <c r="P4409" s="3">
        <f t="shared" si="68"/>
        <v>513775.59833663504</v>
      </c>
    </row>
    <row r="4410" spans="1:16" x14ac:dyDescent="0.35">
      <c r="A4410" t="s">
        <v>10</v>
      </c>
      <c r="C4410" t="s">
        <v>19</v>
      </c>
      <c r="D4410" t="s">
        <v>44</v>
      </c>
      <c r="E4410" t="s">
        <v>577</v>
      </c>
      <c r="F4410" t="s">
        <v>578</v>
      </c>
      <c r="G4410">
        <v>4207</v>
      </c>
      <c r="H4410" t="s">
        <v>550</v>
      </c>
      <c r="I4410">
        <v>63300065</v>
      </c>
      <c r="J4410" t="s">
        <v>1627</v>
      </c>
      <c r="K4410" s="3"/>
      <c r="L4410" s="3">
        <v>163929</v>
      </c>
      <c r="M4410" s="3">
        <v>163929</v>
      </c>
      <c r="N4410" s="107"/>
      <c r="O4410" s="100"/>
      <c r="P4410" s="3">
        <f t="shared" si="68"/>
        <v>327858</v>
      </c>
    </row>
    <row r="4411" spans="1:16" x14ac:dyDescent="0.35">
      <c r="A4411" t="s">
        <v>10</v>
      </c>
      <c r="C4411" t="s">
        <v>19</v>
      </c>
      <c r="D4411" t="s">
        <v>44</v>
      </c>
      <c r="E4411" t="s">
        <v>577</v>
      </c>
      <c r="F4411" t="s">
        <v>578</v>
      </c>
      <c r="G4411">
        <v>4207</v>
      </c>
      <c r="H4411" t="s">
        <v>550</v>
      </c>
      <c r="I4411">
        <v>63300152</v>
      </c>
      <c r="J4411" t="s">
        <v>1741</v>
      </c>
      <c r="K4411" s="3"/>
      <c r="L4411" s="3">
        <v>1851704.513028</v>
      </c>
      <c r="M4411" s="3">
        <v>1888738.6032885599</v>
      </c>
      <c r="N4411" s="107"/>
      <c r="O4411" s="100"/>
      <c r="P4411" s="3">
        <f t="shared" si="68"/>
        <v>3740443.1163165597</v>
      </c>
    </row>
    <row r="4412" spans="1:16" x14ac:dyDescent="0.35">
      <c r="A4412" t="s">
        <v>10</v>
      </c>
      <c r="C4412" t="s">
        <v>19</v>
      </c>
      <c r="D4412" t="s">
        <v>44</v>
      </c>
      <c r="E4412" t="s">
        <v>579</v>
      </c>
      <c r="F4412" t="s">
        <v>580</v>
      </c>
      <c r="G4412">
        <v>4207</v>
      </c>
      <c r="H4412" t="s">
        <v>550</v>
      </c>
      <c r="I4412">
        <v>63300046</v>
      </c>
      <c r="J4412" t="s">
        <v>1542</v>
      </c>
      <c r="K4412" s="3"/>
      <c r="L4412" s="3">
        <v>14614.376969267998</v>
      </c>
      <c r="M4412" s="3">
        <v>15125.880163192376</v>
      </c>
      <c r="N4412" s="107"/>
      <c r="O4412" s="100"/>
      <c r="P4412" s="3">
        <f t="shared" si="68"/>
        <v>29740.257132460374</v>
      </c>
    </row>
    <row r="4413" spans="1:16" x14ac:dyDescent="0.35">
      <c r="A4413" t="s">
        <v>10</v>
      </c>
      <c r="C4413" t="s">
        <v>19</v>
      </c>
      <c r="D4413" t="s">
        <v>44</v>
      </c>
      <c r="E4413" t="s">
        <v>579</v>
      </c>
      <c r="F4413" t="s">
        <v>580</v>
      </c>
      <c r="G4413">
        <v>4207</v>
      </c>
      <c r="H4413" t="s">
        <v>550</v>
      </c>
      <c r="I4413">
        <v>63300065</v>
      </c>
      <c r="J4413" t="s">
        <v>1627</v>
      </c>
      <c r="K4413" s="3"/>
      <c r="L4413" s="3">
        <v>9489.02</v>
      </c>
      <c r="M4413" s="3">
        <v>9489.02</v>
      </c>
      <c r="N4413" s="107"/>
      <c r="O4413" s="100"/>
      <c r="P4413" s="3">
        <f t="shared" si="68"/>
        <v>18978.04</v>
      </c>
    </row>
    <row r="4414" spans="1:16" x14ac:dyDescent="0.35">
      <c r="A4414" t="s">
        <v>10</v>
      </c>
      <c r="C4414" t="s">
        <v>19</v>
      </c>
      <c r="D4414" t="s">
        <v>44</v>
      </c>
      <c r="E4414" t="s">
        <v>579</v>
      </c>
      <c r="F4414" t="s">
        <v>580</v>
      </c>
      <c r="G4414">
        <v>4207</v>
      </c>
      <c r="H4414" t="s">
        <v>550</v>
      </c>
      <c r="I4414">
        <v>63300152</v>
      </c>
      <c r="J4414" t="s">
        <v>1741</v>
      </c>
      <c r="K4414" s="3"/>
      <c r="L4414" s="3">
        <v>107185.971924</v>
      </c>
      <c r="M4414" s="3">
        <v>109329.69136247999</v>
      </c>
      <c r="N4414" s="107"/>
      <c r="O4414" s="100"/>
      <c r="P4414" s="3">
        <f t="shared" si="68"/>
        <v>216515.66328648</v>
      </c>
    </row>
    <row r="4415" spans="1:16" x14ac:dyDescent="0.35">
      <c r="A4415" t="s">
        <v>10</v>
      </c>
      <c r="C4415" t="s">
        <v>19</v>
      </c>
      <c r="D4415" t="s">
        <v>44</v>
      </c>
      <c r="E4415" t="s">
        <v>581</v>
      </c>
      <c r="F4415" t="s">
        <v>582</v>
      </c>
      <c r="G4415">
        <v>4207</v>
      </c>
      <c r="H4415" t="s">
        <v>550</v>
      </c>
      <c r="I4415">
        <v>63300046</v>
      </c>
      <c r="J4415" t="s">
        <v>1542</v>
      </c>
      <c r="K4415" s="3"/>
      <c r="L4415" s="3">
        <v>11187.422442935998</v>
      </c>
      <c r="M4415" s="3">
        <v>11578.982228438757</v>
      </c>
      <c r="N4415" s="107"/>
      <c r="O4415" s="100"/>
      <c r="P4415" s="3">
        <f t="shared" si="68"/>
        <v>22766.404671374756</v>
      </c>
    </row>
    <row r="4416" spans="1:16" x14ac:dyDescent="0.35">
      <c r="A4416" t="s">
        <v>10</v>
      </c>
      <c r="C4416" t="s">
        <v>19</v>
      </c>
      <c r="D4416" t="s">
        <v>44</v>
      </c>
      <c r="E4416" t="s">
        <v>581</v>
      </c>
      <c r="F4416" t="s">
        <v>582</v>
      </c>
      <c r="G4416">
        <v>4207</v>
      </c>
      <c r="H4416" t="s">
        <v>550</v>
      </c>
      <c r="I4416">
        <v>63300065</v>
      </c>
      <c r="J4416" t="s">
        <v>1627</v>
      </c>
      <c r="K4416" s="3"/>
      <c r="L4416" s="3">
        <v>7264.01</v>
      </c>
      <c r="M4416" s="3">
        <v>7264.01</v>
      </c>
      <c r="N4416" s="107"/>
      <c r="O4416" s="100"/>
      <c r="P4416" s="3">
        <f t="shared" si="68"/>
        <v>14528.02</v>
      </c>
    </row>
    <row r="4417" spans="1:16" x14ac:dyDescent="0.35">
      <c r="A4417" t="s">
        <v>10</v>
      </c>
      <c r="C4417" t="s">
        <v>19</v>
      </c>
      <c r="D4417" t="s">
        <v>44</v>
      </c>
      <c r="E4417" t="s">
        <v>581</v>
      </c>
      <c r="F4417" t="s">
        <v>582</v>
      </c>
      <c r="G4417">
        <v>4207</v>
      </c>
      <c r="H4417" t="s">
        <v>550</v>
      </c>
      <c r="I4417">
        <v>63300152</v>
      </c>
      <c r="J4417" t="s">
        <v>1741</v>
      </c>
      <c r="K4417" s="3"/>
      <c r="L4417" s="3">
        <v>82052.644176000002</v>
      </c>
      <c r="M4417" s="3">
        <v>83693.697059519996</v>
      </c>
      <c r="N4417" s="107"/>
      <c r="O4417" s="100"/>
      <c r="P4417" s="3">
        <f t="shared" si="68"/>
        <v>165746.34123552</v>
      </c>
    </row>
    <row r="4418" spans="1:16" x14ac:dyDescent="0.35">
      <c r="A4418" t="s">
        <v>10</v>
      </c>
      <c r="C4418" t="s">
        <v>19</v>
      </c>
      <c r="D4418" t="s">
        <v>44</v>
      </c>
      <c r="E4418" t="s">
        <v>1630</v>
      </c>
      <c r="F4418" t="s">
        <v>1631</v>
      </c>
      <c r="G4418">
        <v>4588</v>
      </c>
      <c r="H4418" t="s">
        <v>365</v>
      </c>
      <c r="I4418">
        <v>63300065</v>
      </c>
      <c r="J4418" t="s">
        <v>1627</v>
      </c>
      <c r="K4418" s="3"/>
      <c r="L4418" s="3">
        <v>535.57316969999999</v>
      </c>
      <c r="M4418" s="3">
        <v>535.57316969999999</v>
      </c>
      <c r="N4418" s="107"/>
      <c r="O4418" s="100"/>
      <c r="P4418" s="3">
        <f t="shared" si="68"/>
        <v>1071.1463394</v>
      </c>
    </row>
    <row r="4419" spans="1:16" x14ac:dyDescent="0.35">
      <c r="A4419" t="s">
        <v>10</v>
      </c>
      <c r="C4419" t="s">
        <v>19</v>
      </c>
      <c r="D4419" t="s">
        <v>44</v>
      </c>
      <c r="E4419" t="s">
        <v>1630</v>
      </c>
      <c r="F4419" t="s">
        <v>1631</v>
      </c>
      <c r="G4419">
        <v>4588</v>
      </c>
      <c r="H4419" t="s">
        <v>365</v>
      </c>
      <c r="I4419">
        <v>63300152</v>
      </c>
      <c r="J4419" t="s">
        <v>1741</v>
      </c>
      <c r="K4419" s="3"/>
      <c r="L4419" s="3">
        <v>6065.3518342441203</v>
      </c>
      <c r="M4419" s="3">
        <v>6186.6588709290027</v>
      </c>
      <c r="N4419" s="107"/>
      <c r="O4419" s="100"/>
      <c r="P4419" s="3">
        <f t="shared" si="68"/>
        <v>12252.010705173123</v>
      </c>
    </row>
    <row r="4420" spans="1:16" x14ac:dyDescent="0.35">
      <c r="A4420" t="s">
        <v>10</v>
      </c>
      <c r="C4420" t="s">
        <v>19</v>
      </c>
      <c r="D4420" t="s">
        <v>44</v>
      </c>
      <c r="E4420" t="s">
        <v>1836</v>
      </c>
      <c r="F4420" t="s">
        <v>1837</v>
      </c>
      <c r="G4420">
        <v>4022</v>
      </c>
      <c r="H4420" t="s">
        <v>728</v>
      </c>
      <c r="I4420">
        <v>63300152</v>
      </c>
      <c r="J4420" t="s">
        <v>1741</v>
      </c>
      <c r="K4420" s="3"/>
      <c r="L4420" s="3">
        <v>52020</v>
      </c>
      <c r="M4420" s="3">
        <v>53060.4</v>
      </c>
      <c r="N4420" s="107"/>
      <c r="O4420" s="100"/>
      <c r="P4420" s="3">
        <f t="shared" ref="P4420:P4483" si="69">SUM(L4420:N4420)</f>
        <v>105080.4</v>
      </c>
    </row>
    <row r="4421" spans="1:16" x14ac:dyDescent="0.35">
      <c r="A4421" t="s">
        <v>10</v>
      </c>
      <c r="C4421" t="s">
        <v>19</v>
      </c>
      <c r="D4421" t="s">
        <v>44</v>
      </c>
      <c r="E4421" t="s">
        <v>1838</v>
      </c>
      <c r="F4421" t="s">
        <v>1839</v>
      </c>
      <c r="G4421">
        <v>4022</v>
      </c>
      <c r="H4421" t="s">
        <v>728</v>
      </c>
      <c r="I4421">
        <v>63300152</v>
      </c>
      <c r="J4421" t="s">
        <v>1741</v>
      </c>
      <c r="K4421" s="3"/>
      <c r="L4421" s="3">
        <v>41616</v>
      </c>
      <c r="M4421" s="3">
        <v>42448.32</v>
      </c>
      <c r="N4421" s="107"/>
      <c r="O4421" s="100"/>
      <c r="P4421" s="3">
        <f t="shared" si="69"/>
        <v>84064.320000000007</v>
      </c>
    </row>
    <row r="4422" spans="1:16" x14ac:dyDescent="0.35">
      <c r="A4422" t="s">
        <v>10</v>
      </c>
      <c r="C4422" t="s">
        <v>19</v>
      </c>
      <c r="D4422" t="s">
        <v>44</v>
      </c>
      <c r="E4422" t="s">
        <v>651</v>
      </c>
      <c r="F4422" t="s">
        <v>652</v>
      </c>
      <c r="G4422">
        <v>4059</v>
      </c>
      <c r="H4422" t="s">
        <v>653</v>
      </c>
      <c r="I4422">
        <v>63300052</v>
      </c>
      <c r="J4422" t="s">
        <v>1541</v>
      </c>
      <c r="K4422" s="3"/>
      <c r="L4422" s="3">
        <v>74513.4376335462</v>
      </c>
      <c r="M4422" s="3">
        <v>77121.407950720313</v>
      </c>
      <c r="N4422" s="107"/>
      <c r="O4422" s="100"/>
      <c r="P4422" s="3">
        <f t="shared" si="69"/>
        <v>151634.84558426653</v>
      </c>
    </row>
    <row r="4423" spans="1:16" x14ac:dyDescent="0.35">
      <c r="A4423" t="s">
        <v>10</v>
      </c>
      <c r="C4423" t="s">
        <v>19</v>
      </c>
      <c r="D4423" t="s">
        <v>44</v>
      </c>
      <c r="E4423" t="s">
        <v>651</v>
      </c>
      <c r="F4423" t="s">
        <v>652</v>
      </c>
      <c r="G4423">
        <v>4059</v>
      </c>
      <c r="H4423" t="s">
        <v>653</v>
      </c>
      <c r="I4423">
        <v>63300056</v>
      </c>
      <c r="J4423" t="s">
        <v>1536</v>
      </c>
      <c r="K4423" s="3"/>
      <c r="L4423" s="3">
        <v>456553.06572995632</v>
      </c>
      <c r="M4423" s="3">
        <v>472532.42303050472</v>
      </c>
      <c r="N4423" s="107"/>
      <c r="O4423" s="100"/>
      <c r="P4423" s="3">
        <f t="shared" si="69"/>
        <v>929085.4887604611</v>
      </c>
    </row>
    <row r="4424" spans="1:16" x14ac:dyDescent="0.35">
      <c r="A4424" t="s">
        <v>10</v>
      </c>
      <c r="C4424" t="s">
        <v>19</v>
      </c>
      <c r="D4424" t="s">
        <v>44</v>
      </c>
      <c r="E4424" t="s">
        <v>1654</v>
      </c>
      <c r="F4424" t="s">
        <v>1655</v>
      </c>
      <c r="G4424">
        <v>1224</v>
      </c>
      <c r="H4424" t="s">
        <v>1278</v>
      </c>
      <c r="I4424">
        <v>63300033</v>
      </c>
      <c r="J4424" t="s">
        <v>1661</v>
      </c>
      <c r="K4424" s="3"/>
      <c r="L4424" s="3">
        <v>570000</v>
      </c>
      <c r="M4424" s="3">
        <v>570000</v>
      </c>
      <c r="N4424" s="107"/>
      <c r="O4424" s="100"/>
      <c r="P4424" s="3">
        <f t="shared" si="69"/>
        <v>1140000</v>
      </c>
    </row>
    <row r="4425" spans="1:16" x14ac:dyDescent="0.35">
      <c r="A4425" t="s">
        <v>10</v>
      </c>
      <c r="C4425" t="s">
        <v>19</v>
      </c>
      <c r="D4425" t="s">
        <v>44</v>
      </c>
      <c r="E4425" t="s">
        <v>1654</v>
      </c>
      <c r="F4425" t="s">
        <v>1655</v>
      </c>
      <c r="G4425">
        <v>1224</v>
      </c>
      <c r="H4425" t="s">
        <v>1278</v>
      </c>
      <c r="I4425">
        <v>63300035</v>
      </c>
      <c r="J4425" t="s">
        <v>1886</v>
      </c>
      <c r="K4425" s="3"/>
      <c r="L4425" s="3">
        <v>2010052.8</v>
      </c>
      <c r="M4425" s="3">
        <v>2050253.8560000001</v>
      </c>
      <c r="N4425" s="107"/>
      <c r="O4425" s="100"/>
      <c r="P4425" s="3">
        <f t="shared" si="69"/>
        <v>4060306.6560000004</v>
      </c>
    </row>
    <row r="4426" spans="1:16" x14ac:dyDescent="0.35">
      <c r="A4426" t="s">
        <v>10</v>
      </c>
      <c r="C4426" t="s">
        <v>19</v>
      </c>
      <c r="D4426" t="s">
        <v>44</v>
      </c>
      <c r="E4426" t="s">
        <v>1654</v>
      </c>
      <c r="F4426" t="s">
        <v>1655</v>
      </c>
      <c r="G4426">
        <v>1224</v>
      </c>
      <c r="H4426" t="s">
        <v>1278</v>
      </c>
      <c r="I4426">
        <v>63300065</v>
      </c>
      <c r="J4426" t="s">
        <v>1627</v>
      </c>
      <c r="K4426" s="3"/>
      <c r="L4426" s="3">
        <v>96000</v>
      </c>
      <c r="M4426" s="3">
        <v>96000</v>
      </c>
      <c r="N4426" s="107"/>
      <c r="O4426" s="100"/>
      <c r="P4426" s="3">
        <f t="shared" si="69"/>
        <v>192000</v>
      </c>
    </row>
    <row r="4427" spans="1:16" x14ac:dyDescent="0.35">
      <c r="A4427" t="s">
        <v>10</v>
      </c>
      <c r="C4427" t="s">
        <v>19</v>
      </c>
      <c r="D4427" t="s">
        <v>44</v>
      </c>
      <c r="E4427" t="s">
        <v>1654</v>
      </c>
      <c r="F4427" t="s">
        <v>1655</v>
      </c>
      <c r="G4427">
        <v>1224</v>
      </c>
      <c r="H4427" t="s">
        <v>1278</v>
      </c>
      <c r="I4427">
        <v>63300152</v>
      </c>
      <c r="J4427" t="s">
        <v>1741</v>
      </c>
      <c r="K4427" s="3"/>
      <c r="L4427" s="3">
        <v>19212210.320000798</v>
      </c>
      <c r="M4427" s="3">
        <v>19588002.800000798</v>
      </c>
      <c r="N4427" s="107"/>
      <c r="O4427" s="100"/>
      <c r="P4427" s="3">
        <f t="shared" si="69"/>
        <v>38800213.120001599</v>
      </c>
    </row>
    <row r="4428" spans="1:16" x14ac:dyDescent="0.35">
      <c r="A4428" t="s">
        <v>10</v>
      </c>
      <c r="C4428" t="s">
        <v>19</v>
      </c>
      <c r="D4428" t="s">
        <v>44</v>
      </c>
      <c r="E4428" t="s">
        <v>1654</v>
      </c>
      <c r="F4428" t="s">
        <v>1655</v>
      </c>
      <c r="G4428">
        <v>1224</v>
      </c>
      <c r="H4428" t="s">
        <v>1278</v>
      </c>
      <c r="I4428">
        <v>63300155</v>
      </c>
      <c r="J4428" t="s">
        <v>1877</v>
      </c>
      <c r="K4428" s="3"/>
      <c r="L4428" s="3">
        <v>1000</v>
      </c>
      <c r="M4428" s="3">
        <v>1000</v>
      </c>
      <c r="N4428" s="107"/>
      <c r="O4428" s="100"/>
      <c r="P4428" s="3">
        <f t="shared" si="69"/>
        <v>2000</v>
      </c>
    </row>
    <row r="4429" spans="1:16" x14ac:dyDescent="0.35">
      <c r="A4429" t="s">
        <v>10</v>
      </c>
      <c r="C4429" t="s">
        <v>19</v>
      </c>
      <c r="D4429" t="s">
        <v>44</v>
      </c>
      <c r="E4429" t="s">
        <v>1654</v>
      </c>
      <c r="F4429" t="s">
        <v>1655</v>
      </c>
      <c r="G4429">
        <v>1224</v>
      </c>
      <c r="H4429" t="s">
        <v>1278</v>
      </c>
      <c r="I4429">
        <v>63300160</v>
      </c>
      <c r="J4429" t="s">
        <v>1878</v>
      </c>
      <c r="K4429" s="3"/>
      <c r="L4429" s="3">
        <v>1191602.0000002999</v>
      </c>
      <c r="M4429" s="3">
        <v>1191602.0000002999</v>
      </c>
      <c r="N4429" s="107"/>
      <c r="O4429" s="100"/>
      <c r="P4429" s="3">
        <f t="shared" si="69"/>
        <v>2383204.0000005998</v>
      </c>
    </row>
    <row r="4430" spans="1:16" x14ac:dyDescent="0.35">
      <c r="A4430" t="s">
        <v>10</v>
      </c>
      <c r="C4430" t="s">
        <v>19</v>
      </c>
      <c r="D4430" t="s">
        <v>44</v>
      </c>
      <c r="E4430" t="s">
        <v>1276</v>
      </c>
      <c r="F4430" t="s">
        <v>1277</v>
      </c>
      <c r="G4430">
        <v>1224</v>
      </c>
      <c r="H4430" t="s">
        <v>1278</v>
      </c>
      <c r="I4430">
        <v>63300030</v>
      </c>
      <c r="J4430" t="s">
        <v>1488</v>
      </c>
      <c r="K4430" s="3"/>
      <c r="L4430" s="3">
        <v>6500</v>
      </c>
      <c r="M4430" s="3">
        <v>6500</v>
      </c>
      <c r="N4430" s="107"/>
      <c r="O4430" s="100"/>
      <c r="P4430" s="3">
        <f t="shared" si="69"/>
        <v>13000</v>
      </c>
    </row>
    <row r="4431" spans="1:16" x14ac:dyDescent="0.35">
      <c r="A4431" t="s">
        <v>10</v>
      </c>
      <c r="C4431" t="s">
        <v>19</v>
      </c>
      <c r="D4431" t="s">
        <v>44</v>
      </c>
      <c r="E4431" t="s">
        <v>1276</v>
      </c>
      <c r="F4431" t="s">
        <v>1277</v>
      </c>
      <c r="G4431">
        <v>1224</v>
      </c>
      <c r="H4431" t="s">
        <v>1278</v>
      </c>
      <c r="I4431">
        <v>63300056</v>
      </c>
      <c r="J4431" t="s">
        <v>1536</v>
      </c>
      <c r="K4431" s="3"/>
      <c r="L4431" s="3">
        <v>394376.921200688</v>
      </c>
      <c r="M4431" s="3">
        <v>408180.11344271206</v>
      </c>
      <c r="N4431" s="107"/>
      <c r="O4431" s="100"/>
      <c r="P4431" s="3">
        <f t="shared" si="69"/>
        <v>802557.03464339999</v>
      </c>
    </row>
    <row r="4432" spans="1:16" x14ac:dyDescent="0.35">
      <c r="A4432" t="s">
        <v>10</v>
      </c>
      <c r="C4432" t="s">
        <v>19</v>
      </c>
      <c r="D4432" t="s">
        <v>44</v>
      </c>
      <c r="E4432" t="s">
        <v>1276</v>
      </c>
      <c r="F4432" t="s">
        <v>1277</v>
      </c>
      <c r="G4432">
        <v>1224</v>
      </c>
      <c r="H4432" t="s">
        <v>1278</v>
      </c>
      <c r="I4432">
        <v>63300075</v>
      </c>
      <c r="J4432" t="s">
        <v>1480</v>
      </c>
      <c r="K4432" s="3"/>
      <c r="L4432" s="3">
        <v>12877.812499999996</v>
      </c>
      <c r="M4432" s="3">
        <v>13070.979687499996</v>
      </c>
      <c r="N4432" s="107"/>
      <c r="O4432" s="100"/>
      <c r="P4432" s="3">
        <f t="shared" si="69"/>
        <v>25948.792187499992</v>
      </c>
    </row>
    <row r="4433" spans="1:16" x14ac:dyDescent="0.35">
      <c r="A4433" t="s">
        <v>10</v>
      </c>
      <c r="C4433" t="s">
        <v>19</v>
      </c>
      <c r="D4433" t="s">
        <v>44</v>
      </c>
      <c r="E4433" t="s">
        <v>1279</v>
      </c>
      <c r="F4433" t="s">
        <v>1280</v>
      </c>
      <c r="G4433">
        <v>1224</v>
      </c>
      <c r="H4433" t="s">
        <v>1278</v>
      </c>
      <c r="I4433">
        <v>63300030</v>
      </c>
      <c r="J4433" t="s">
        <v>1488</v>
      </c>
      <c r="K4433" s="3"/>
      <c r="L4433" s="3">
        <v>16600</v>
      </c>
      <c r="M4433" s="3">
        <v>16600</v>
      </c>
      <c r="N4433" s="107"/>
      <c r="O4433" s="100"/>
      <c r="P4433" s="3">
        <f t="shared" si="69"/>
        <v>33200</v>
      </c>
    </row>
    <row r="4434" spans="1:16" x14ac:dyDescent="0.35">
      <c r="A4434" t="s">
        <v>10</v>
      </c>
      <c r="C4434" t="s">
        <v>19</v>
      </c>
      <c r="D4434" t="s">
        <v>44</v>
      </c>
      <c r="E4434" t="s">
        <v>1279</v>
      </c>
      <c r="F4434" t="s">
        <v>1280</v>
      </c>
      <c r="G4434">
        <v>1224</v>
      </c>
      <c r="H4434" t="s">
        <v>1278</v>
      </c>
      <c r="I4434">
        <v>63300033</v>
      </c>
      <c r="J4434" t="s">
        <v>1661</v>
      </c>
      <c r="K4434" s="3"/>
      <c r="L4434" s="3">
        <v>720</v>
      </c>
      <c r="M4434" s="3">
        <v>720</v>
      </c>
      <c r="N4434" s="107"/>
      <c r="O4434" s="100"/>
      <c r="P4434" s="3">
        <f t="shared" si="69"/>
        <v>1440</v>
      </c>
    </row>
    <row r="4435" spans="1:16" x14ac:dyDescent="0.35">
      <c r="A4435" t="s">
        <v>10</v>
      </c>
      <c r="C4435" t="s">
        <v>19</v>
      </c>
      <c r="D4435" t="s">
        <v>44</v>
      </c>
      <c r="E4435" t="s">
        <v>1279</v>
      </c>
      <c r="F4435" t="s">
        <v>1280</v>
      </c>
      <c r="G4435">
        <v>1224</v>
      </c>
      <c r="H4435" t="s">
        <v>1278</v>
      </c>
      <c r="I4435">
        <v>63300056</v>
      </c>
      <c r="J4435" t="s">
        <v>1536</v>
      </c>
      <c r="K4435" s="3"/>
      <c r="L4435" s="3">
        <v>74278.110724584374</v>
      </c>
      <c r="M4435" s="3">
        <v>76877.844599944816</v>
      </c>
      <c r="N4435" s="107"/>
      <c r="O4435" s="100"/>
      <c r="P4435" s="3">
        <f t="shared" si="69"/>
        <v>151155.9553245292</v>
      </c>
    </row>
    <row r="4436" spans="1:16" x14ac:dyDescent="0.35">
      <c r="A4436" t="s">
        <v>10</v>
      </c>
      <c r="C4436" t="s">
        <v>19</v>
      </c>
      <c r="D4436" t="s">
        <v>44</v>
      </c>
      <c r="E4436" t="s">
        <v>1279</v>
      </c>
      <c r="F4436" t="s">
        <v>1280</v>
      </c>
      <c r="G4436">
        <v>1224</v>
      </c>
      <c r="H4436" t="s">
        <v>1278</v>
      </c>
      <c r="I4436">
        <v>63300150</v>
      </c>
      <c r="J4436" t="s">
        <v>1680</v>
      </c>
      <c r="K4436" s="3"/>
      <c r="L4436" s="3">
        <v>18571.14</v>
      </c>
      <c r="M4436" s="3">
        <v>18942.5628</v>
      </c>
      <c r="N4436" s="107"/>
      <c r="O4436" s="100"/>
      <c r="P4436" s="3">
        <f t="shared" si="69"/>
        <v>37513.702799999999</v>
      </c>
    </row>
    <row r="4437" spans="1:16" x14ac:dyDescent="0.35">
      <c r="A4437" t="s">
        <v>10</v>
      </c>
      <c r="C4437" t="s">
        <v>19</v>
      </c>
      <c r="D4437" t="s">
        <v>44</v>
      </c>
      <c r="E4437" t="s">
        <v>1862</v>
      </c>
      <c r="F4437" t="s">
        <v>1863</v>
      </c>
      <c r="G4437">
        <v>1224</v>
      </c>
      <c r="H4437" t="s">
        <v>1278</v>
      </c>
      <c r="I4437">
        <v>63300152</v>
      </c>
      <c r="J4437" t="s">
        <v>1741</v>
      </c>
      <c r="K4437" s="3"/>
      <c r="L4437" s="3">
        <v>140862</v>
      </c>
      <c r="M4437" s="3">
        <v>141486.24</v>
      </c>
      <c r="N4437" s="107"/>
      <c r="O4437" s="100"/>
      <c r="P4437" s="3">
        <f t="shared" si="69"/>
        <v>282348.24</v>
      </c>
    </row>
    <row r="4438" spans="1:16" x14ac:dyDescent="0.35">
      <c r="A4438" t="s">
        <v>10</v>
      </c>
      <c r="C4438" t="s">
        <v>19</v>
      </c>
      <c r="D4438" t="s">
        <v>44</v>
      </c>
      <c r="E4438" t="s">
        <v>1864</v>
      </c>
      <c r="F4438" t="s">
        <v>1865</v>
      </c>
      <c r="G4438">
        <v>1224</v>
      </c>
      <c r="H4438" t="s">
        <v>1278</v>
      </c>
      <c r="I4438">
        <v>63300152</v>
      </c>
      <c r="J4438" t="s">
        <v>1741</v>
      </c>
      <c r="K4438" s="3"/>
      <c r="L4438" s="3">
        <v>140862</v>
      </c>
      <c r="M4438" s="3">
        <v>141486.24</v>
      </c>
      <c r="N4438" s="107"/>
      <c r="O4438" s="100"/>
      <c r="P4438" s="3">
        <f t="shared" si="69"/>
        <v>282348.24</v>
      </c>
    </row>
    <row r="4439" spans="1:16" x14ac:dyDescent="0.35">
      <c r="A4439" t="s">
        <v>10</v>
      </c>
      <c r="C4439" t="s">
        <v>19</v>
      </c>
      <c r="D4439" t="s">
        <v>44</v>
      </c>
      <c r="E4439" t="s">
        <v>1197</v>
      </c>
      <c r="F4439" t="s">
        <v>1198</v>
      </c>
      <c r="G4439">
        <v>1255</v>
      </c>
      <c r="H4439" t="s">
        <v>1199</v>
      </c>
      <c r="I4439">
        <v>63300056</v>
      </c>
      <c r="J4439" t="s">
        <v>1536</v>
      </c>
      <c r="K4439" s="3"/>
      <c r="L4439" s="3">
        <v>221129.81825958434</v>
      </c>
      <c r="M4439" s="3">
        <v>228869.36189866977</v>
      </c>
      <c r="N4439" s="107"/>
      <c r="O4439" s="100"/>
      <c r="P4439" s="3">
        <f t="shared" si="69"/>
        <v>449999.18015825411</v>
      </c>
    </row>
    <row r="4440" spans="1:16" x14ac:dyDescent="0.35">
      <c r="A4440" t="s">
        <v>10</v>
      </c>
      <c r="C4440" t="s">
        <v>19</v>
      </c>
      <c r="D4440" t="s">
        <v>44</v>
      </c>
      <c r="E4440" t="s">
        <v>1200</v>
      </c>
      <c r="F4440" t="s">
        <v>1201</v>
      </c>
      <c r="G4440">
        <v>1255</v>
      </c>
      <c r="H4440" t="s">
        <v>1199</v>
      </c>
      <c r="I4440">
        <v>63300030</v>
      </c>
      <c r="J4440" t="s">
        <v>1488</v>
      </c>
      <c r="K4440" s="3"/>
      <c r="L4440" s="3">
        <v>24000</v>
      </c>
      <c r="M4440" s="3">
        <v>24000</v>
      </c>
      <c r="N4440" s="107"/>
      <c r="O4440" s="100"/>
      <c r="P4440" s="3">
        <f t="shared" si="69"/>
        <v>48000</v>
      </c>
    </row>
    <row r="4441" spans="1:16" x14ac:dyDescent="0.35">
      <c r="A4441" t="s">
        <v>10</v>
      </c>
      <c r="C4441" t="s">
        <v>19</v>
      </c>
      <c r="D4441" t="s">
        <v>44</v>
      </c>
      <c r="E4441" t="s">
        <v>1200</v>
      </c>
      <c r="F4441" t="s">
        <v>1201</v>
      </c>
      <c r="G4441">
        <v>1255</v>
      </c>
      <c r="H4441" t="s">
        <v>1199</v>
      </c>
      <c r="I4441">
        <v>63300056</v>
      </c>
      <c r="J4441" t="s">
        <v>1536</v>
      </c>
      <c r="K4441" s="3"/>
      <c r="L4441" s="3">
        <v>253220.57184070756</v>
      </c>
      <c r="M4441" s="3">
        <v>262083.29185513229</v>
      </c>
      <c r="N4441" s="107"/>
      <c r="O4441" s="100"/>
      <c r="P4441" s="3">
        <f t="shared" si="69"/>
        <v>515303.86369583989</v>
      </c>
    </row>
    <row r="4442" spans="1:16" x14ac:dyDescent="0.35">
      <c r="A4442" t="s">
        <v>10</v>
      </c>
      <c r="C4442" t="s">
        <v>19</v>
      </c>
      <c r="D4442" t="s">
        <v>44</v>
      </c>
      <c r="E4442" t="s">
        <v>1200</v>
      </c>
      <c r="F4442" t="s">
        <v>1201</v>
      </c>
      <c r="G4442">
        <v>1255</v>
      </c>
      <c r="H4442" t="s">
        <v>1199</v>
      </c>
      <c r="I4442">
        <v>63300150</v>
      </c>
      <c r="J4442" t="s">
        <v>1680</v>
      </c>
      <c r="K4442" s="3"/>
      <c r="L4442" s="3">
        <v>37454.400000000001</v>
      </c>
      <c r="M4442" s="3">
        <v>38203.488000000005</v>
      </c>
      <c r="N4442" s="107"/>
      <c r="O4442" s="100"/>
      <c r="P4442" s="3">
        <f t="shared" si="69"/>
        <v>75657.888000000006</v>
      </c>
    </row>
    <row r="4443" spans="1:16" x14ac:dyDescent="0.35">
      <c r="A4443" t="s">
        <v>10</v>
      </c>
      <c r="C4443" t="s">
        <v>19</v>
      </c>
      <c r="D4443" t="s">
        <v>44</v>
      </c>
      <c r="E4443" t="s">
        <v>1200</v>
      </c>
      <c r="F4443" t="s">
        <v>1201</v>
      </c>
      <c r="G4443">
        <v>1255</v>
      </c>
      <c r="H4443" t="s">
        <v>1199</v>
      </c>
      <c r="I4443">
        <v>63300158</v>
      </c>
      <c r="J4443" t="s">
        <v>1516</v>
      </c>
      <c r="K4443" s="3"/>
      <c r="L4443" s="3">
        <v>1200</v>
      </c>
      <c r="M4443" s="3">
        <v>1200</v>
      </c>
      <c r="N4443" s="107"/>
      <c r="O4443" s="100"/>
      <c r="P4443" s="3">
        <f t="shared" si="69"/>
        <v>2400</v>
      </c>
    </row>
    <row r="4444" spans="1:16" x14ac:dyDescent="0.35">
      <c r="A4444" t="s">
        <v>10</v>
      </c>
      <c r="C4444" t="s">
        <v>19</v>
      </c>
      <c r="D4444" t="s">
        <v>44</v>
      </c>
      <c r="E4444" t="s">
        <v>1202</v>
      </c>
      <c r="F4444" t="s">
        <v>1203</v>
      </c>
      <c r="G4444">
        <v>1255</v>
      </c>
      <c r="H4444" t="s">
        <v>1199</v>
      </c>
      <c r="I4444">
        <v>63300056</v>
      </c>
      <c r="J4444" t="s">
        <v>1536</v>
      </c>
      <c r="K4444" s="3"/>
      <c r="L4444" s="3">
        <v>19320.34179471212</v>
      </c>
      <c r="M4444" s="3">
        <v>19996.553757527043</v>
      </c>
      <c r="N4444" s="107"/>
      <c r="O4444" s="100"/>
      <c r="P4444" s="3">
        <f t="shared" si="69"/>
        <v>39316.895552239162</v>
      </c>
    </row>
    <row r="4445" spans="1:16" x14ac:dyDescent="0.35">
      <c r="A4445" t="s">
        <v>10</v>
      </c>
      <c r="C4445" t="s">
        <v>19</v>
      </c>
      <c r="D4445" t="s">
        <v>44</v>
      </c>
      <c r="E4445" t="s">
        <v>1202</v>
      </c>
      <c r="F4445" t="s">
        <v>1203</v>
      </c>
      <c r="G4445">
        <v>1255</v>
      </c>
      <c r="H4445" t="s">
        <v>1199</v>
      </c>
      <c r="I4445">
        <v>63300155</v>
      </c>
      <c r="J4445" t="s">
        <v>1877</v>
      </c>
      <c r="K4445" s="3"/>
      <c r="L4445" s="3">
        <v>301176</v>
      </c>
      <c r="M4445" s="3">
        <v>301176</v>
      </c>
      <c r="N4445" s="107"/>
      <c r="O4445" s="100"/>
      <c r="P4445" s="3">
        <f t="shared" si="69"/>
        <v>602352</v>
      </c>
    </row>
    <row r="4446" spans="1:16" x14ac:dyDescent="0.35">
      <c r="A4446" t="s">
        <v>10</v>
      </c>
      <c r="C4446" t="s">
        <v>19</v>
      </c>
      <c r="D4446" t="s">
        <v>44</v>
      </c>
      <c r="E4446" t="s">
        <v>1202</v>
      </c>
      <c r="F4446" t="s">
        <v>1203</v>
      </c>
      <c r="G4446">
        <v>1255</v>
      </c>
      <c r="H4446" t="s">
        <v>1199</v>
      </c>
      <c r="I4446">
        <v>63300160</v>
      </c>
      <c r="J4446" t="s">
        <v>1878</v>
      </c>
      <c r="K4446" s="3"/>
      <c r="L4446" s="3">
        <v>91000</v>
      </c>
      <c r="M4446" s="3">
        <v>91000</v>
      </c>
      <c r="N4446" s="107"/>
      <c r="O4446" s="100"/>
      <c r="P4446" s="3">
        <f t="shared" si="69"/>
        <v>182000</v>
      </c>
    </row>
    <row r="4447" spans="1:16" x14ac:dyDescent="0.35">
      <c r="A4447" t="s">
        <v>10</v>
      </c>
      <c r="C4447" t="s">
        <v>19</v>
      </c>
      <c r="D4447" t="s">
        <v>44</v>
      </c>
      <c r="E4447" t="s">
        <v>1204</v>
      </c>
      <c r="F4447" t="s">
        <v>1205</v>
      </c>
      <c r="G4447">
        <v>1255</v>
      </c>
      <c r="H4447" t="s">
        <v>1199</v>
      </c>
      <c r="I4447">
        <v>63300033</v>
      </c>
      <c r="J4447" t="s">
        <v>1661</v>
      </c>
      <c r="K4447" s="3"/>
      <c r="L4447" s="3">
        <v>12948</v>
      </c>
      <c r="M4447" s="3">
        <v>12948</v>
      </c>
      <c r="N4447" s="107"/>
      <c r="O4447" s="100"/>
      <c r="P4447" s="3">
        <f t="shared" si="69"/>
        <v>25896</v>
      </c>
    </row>
    <row r="4448" spans="1:16" x14ac:dyDescent="0.35">
      <c r="A4448" t="s">
        <v>10</v>
      </c>
      <c r="C4448" t="s">
        <v>19</v>
      </c>
      <c r="D4448" t="s">
        <v>44</v>
      </c>
      <c r="E4448" t="s">
        <v>1204</v>
      </c>
      <c r="F4448" t="s">
        <v>1205</v>
      </c>
      <c r="G4448">
        <v>1255</v>
      </c>
      <c r="H4448" t="s">
        <v>1199</v>
      </c>
      <c r="I4448">
        <v>63300056</v>
      </c>
      <c r="J4448" t="s">
        <v>1536</v>
      </c>
      <c r="K4448" s="3"/>
      <c r="L4448" s="3">
        <v>10915.554177579868</v>
      </c>
      <c r="M4448" s="3">
        <v>11297.598573795163</v>
      </c>
      <c r="N4448" s="107"/>
      <c r="O4448" s="100"/>
      <c r="P4448" s="3">
        <f t="shared" si="69"/>
        <v>22213.152751375033</v>
      </c>
    </row>
    <row r="4449" spans="1:16" x14ac:dyDescent="0.35">
      <c r="A4449" t="s">
        <v>10</v>
      </c>
      <c r="C4449" t="s">
        <v>19</v>
      </c>
      <c r="D4449" t="s">
        <v>44</v>
      </c>
      <c r="E4449" t="s">
        <v>1204</v>
      </c>
      <c r="F4449" t="s">
        <v>1205</v>
      </c>
      <c r="G4449">
        <v>1255</v>
      </c>
      <c r="H4449" t="s">
        <v>1199</v>
      </c>
      <c r="I4449">
        <v>63300155</v>
      </c>
      <c r="J4449" t="s">
        <v>1877</v>
      </c>
      <c r="K4449" s="3"/>
      <c r="L4449" s="3">
        <v>9840</v>
      </c>
      <c r="M4449" s="3">
        <v>9840</v>
      </c>
      <c r="N4449" s="107"/>
      <c r="O4449" s="100"/>
      <c r="P4449" s="3">
        <f t="shared" si="69"/>
        <v>19680</v>
      </c>
    </row>
    <row r="4450" spans="1:16" x14ac:dyDescent="0.35">
      <c r="A4450" t="s">
        <v>10</v>
      </c>
      <c r="C4450" t="s">
        <v>19</v>
      </c>
      <c r="D4450" t="s">
        <v>44</v>
      </c>
      <c r="E4450" t="s">
        <v>1204</v>
      </c>
      <c r="F4450" t="s">
        <v>1205</v>
      </c>
      <c r="G4450">
        <v>1255</v>
      </c>
      <c r="H4450" t="s">
        <v>1199</v>
      </c>
      <c r="I4450">
        <v>63300160</v>
      </c>
      <c r="J4450" t="s">
        <v>1878</v>
      </c>
      <c r="K4450" s="3"/>
      <c r="L4450" s="3">
        <v>555405</v>
      </c>
      <c r="M4450" s="3">
        <v>555405</v>
      </c>
      <c r="N4450" s="107"/>
      <c r="O4450" s="100"/>
      <c r="P4450" s="3">
        <f t="shared" si="69"/>
        <v>1110810</v>
      </c>
    </row>
    <row r="4451" spans="1:16" x14ac:dyDescent="0.35">
      <c r="A4451" t="s">
        <v>10</v>
      </c>
      <c r="C4451" t="s">
        <v>19</v>
      </c>
      <c r="D4451" t="s">
        <v>44</v>
      </c>
      <c r="E4451" t="s">
        <v>1206</v>
      </c>
      <c r="F4451" t="s">
        <v>1207</v>
      </c>
      <c r="G4451">
        <v>1255</v>
      </c>
      <c r="H4451" t="s">
        <v>1199</v>
      </c>
      <c r="I4451">
        <v>63300030</v>
      </c>
      <c r="J4451" t="s">
        <v>1488</v>
      </c>
      <c r="K4451" s="3"/>
      <c r="L4451" s="3">
        <v>20356</v>
      </c>
      <c r="M4451" s="3">
        <v>20356</v>
      </c>
      <c r="N4451" s="107"/>
      <c r="O4451" s="100"/>
      <c r="P4451" s="3">
        <f t="shared" si="69"/>
        <v>40712</v>
      </c>
    </row>
    <row r="4452" spans="1:16" x14ac:dyDescent="0.35">
      <c r="A4452" t="s">
        <v>10</v>
      </c>
      <c r="C4452" t="s">
        <v>19</v>
      </c>
      <c r="D4452" t="s">
        <v>44</v>
      </c>
      <c r="E4452" t="s">
        <v>1206</v>
      </c>
      <c r="F4452" t="s">
        <v>1207</v>
      </c>
      <c r="G4452">
        <v>1255</v>
      </c>
      <c r="H4452" t="s">
        <v>1199</v>
      </c>
      <c r="I4452">
        <v>63300033</v>
      </c>
      <c r="J4452" t="s">
        <v>1661</v>
      </c>
      <c r="K4452" s="3"/>
      <c r="L4452" s="3">
        <v>22800</v>
      </c>
      <c r="M4452" s="3">
        <v>22800</v>
      </c>
      <c r="N4452" s="107"/>
      <c r="O4452" s="100"/>
      <c r="P4452" s="3">
        <f t="shared" si="69"/>
        <v>45600</v>
      </c>
    </row>
    <row r="4453" spans="1:16" x14ac:dyDescent="0.35">
      <c r="A4453" t="s">
        <v>10</v>
      </c>
      <c r="C4453" t="s">
        <v>19</v>
      </c>
      <c r="D4453" t="s">
        <v>44</v>
      </c>
      <c r="E4453" t="s">
        <v>1206</v>
      </c>
      <c r="F4453" t="s">
        <v>1207</v>
      </c>
      <c r="G4453">
        <v>1255</v>
      </c>
      <c r="H4453" t="s">
        <v>1199</v>
      </c>
      <c r="I4453">
        <v>63300034</v>
      </c>
      <c r="J4453" t="s">
        <v>1872</v>
      </c>
      <c r="K4453" s="3"/>
      <c r="L4453" s="3">
        <v>240</v>
      </c>
      <c r="M4453" s="3">
        <v>240</v>
      </c>
      <c r="N4453" s="107"/>
      <c r="O4453" s="100"/>
      <c r="P4453" s="3">
        <f t="shared" si="69"/>
        <v>480</v>
      </c>
    </row>
    <row r="4454" spans="1:16" x14ac:dyDescent="0.35">
      <c r="A4454" t="s">
        <v>10</v>
      </c>
      <c r="C4454" t="s">
        <v>19</v>
      </c>
      <c r="D4454" t="s">
        <v>44</v>
      </c>
      <c r="E4454" t="s">
        <v>1206</v>
      </c>
      <c r="F4454" t="s">
        <v>1207</v>
      </c>
      <c r="G4454">
        <v>1255</v>
      </c>
      <c r="H4454" t="s">
        <v>1199</v>
      </c>
      <c r="I4454">
        <v>63300056</v>
      </c>
      <c r="J4454" t="s">
        <v>1536</v>
      </c>
      <c r="K4454" s="3"/>
      <c r="L4454" s="3">
        <v>449816.7694922894</v>
      </c>
      <c r="M4454" s="3">
        <v>465560.3564245195</v>
      </c>
      <c r="N4454" s="107"/>
      <c r="O4454" s="100"/>
      <c r="P4454" s="3">
        <f t="shared" si="69"/>
        <v>915377.12591680884</v>
      </c>
    </row>
    <row r="4455" spans="1:16" x14ac:dyDescent="0.35">
      <c r="A4455" t="s">
        <v>10</v>
      </c>
      <c r="C4455" t="s">
        <v>19</v>
      </c>
      <c r="D4455" t="s">
        <v>44</v>
      </c>
      <c r="E4455" t="s">
        <v>1206</v>
      </c>
      <c r="F4455" t="s">
        <v>1207</v>
      </c>
      <c r="G4455">
        <v>1255</v>
      </c>
      <c r="H4455" t="s">
        <v>1199</v>
      </c>
      <c r="I4455">
        <v>63300060</v>
      </c>
      <c r="J4455" t="s">
        <v>1546</v>
      </c>
      <c r="K4455" s="3"/>
      <c r="L4455" s="3">
        <v>3600</v>
      </c>
      <c r="M4455" s="3">
        <v>3600</v>
      </c>
      <c r="N4455" s="107"/>
      <c r="O4455" s="100"/>
      <c r="P4455" s="3">
        <f t="shared" si="69"/>
        <v>7200</v>
      </c>
    </row>
    <row r="4456" spans="1:16" x14ac:dyDescent="0.35">
      <c r="A4456" t="s">
        <v>10</v>
      </c>
      <c r="C4456" t="s">
        <v>19</v>
      </c>
      <c r="D4456" t="s">
        <v>44</v>
      </c>
      <c r="E4456" t="s">
        <v>1206</v>
      </c>
      <c r="F4456" t="s">
        <v>1207</v>
      </c>
      <c r="G4456">
        <v>1255</v>
      </c>
      <c r="H4456" t="s">
        <v>1199</v>
      </c>
      <c r="I4456">
        <v>63300065</v>
      </c>
      <c r="J4456" t="s">
        <v>1627</v>
      </c>
      <c r="K4456" s="3"/>
      <c r="L4456" s="3">
        <v>240</v>
      </c>
      <c r="M4456" s="3">
        <v>240</v>
      </c>
      <c r="N4456" s="107"/>
      <c r="O4456" s="100"/>
      <c r="P4456" s="3">
        <f t="shared" si="69"/>
        <v>480</v>
      </c>
    </row>
    <row r="4457" spans="1:16" x14ac:dyDescent="0.35">
      <c r="A4457" t="s">
        <v>10</v>
      </c>
      <c r="C4457" t="s">
        <v>19</v>
      </c>
      <c r="D4457" t="s">
        <v>44</v>
      </c>
      <c r="E4457" t="s">
        <v>1206</v>
      </c>
      <c r="F4457" t="s">
        <v>1207</v>
      </c>
      <c r="G4457">
        <v>1255</v>
      </c>
      <c r="H4457" t="s">
        <v>1199</v>
      </c>
      <c r="I4457">
        <v>63300075</v>
      </c>
      <c r="J4457" t="s">
        <v>1480</v>
      </c>
      <c r="K4457" s="3"/>
      <c r="L4457" s="3">
        <v>6181.3499999999985</v>
      </c>
      <c r="M4457" s="3">
        <v>6274.0702499999979</v>
      </c>
      <c r="N4457" s="107"/>
      <c r="O4457" s="100"/>
      <c r="P4457" s="3">
        <f t="shared" si="69"/>
        <v>12455.420249999996</v>
      </c>
    </row>
    <row r="4458" spans="1:16" x14ac:dyDescent="0.35">
      <c r="A4458" t="s">
        <v>10</v>
      </c>
      <c r="C4458" t="s">
        <v>19</v>
      </c>
      <c r="D4458" t="s">
        <v>44</v>
      </c>
      <c r="E4458" t="s">
        <v>1208</v>
      </c>
      <c r="F4458" t="s">
        <v>1209</v>
      </c>
      <c r="G4458">
        <v>1255</v>
      </c>
      <c r="H4458" t="s">
        <v>1199</v>
      </c>
      <c r="I4458">
        <v>63300056</v>
      </c>
      <c r="J4458" t="s">
        <v>1536</v>
      </c>
      <c r="K4458" s="3"/>
      <c r="L4458" s="3">
        <v>43962.95834369315</v>
      </c>
      <c r="M4458" s="3">
        <v>45501.661885722409</v>
      </c>
      <c r="N4458" s="107"/>
      <c r="O4458" s="100"/>
      <c r="P4458" s="3">
        <f t="shared" si="69"/>
        <v>89464.620229415566</v>
      </c>
    </row>
    <row r="4459" spans="1:16" x14ac:dyDescent="0.35">
      <c r="A4459" t="s">
        <v>10</v>
      </c>
      <c r="C4459" t="s">
        <v>19</v>
      </c>
      <c r="D4459" t="s">
        <v>44</v>
      </c>
      <c r="E4459" t="s">
        <v>1208</v>
      </c>
      <c r="F4459" t="s">
        <v>1209</v>
      </c>
      <c r="G4459">
        <v>1255</v>
      </c>
      <c r="H4459" t="s">
        <v>1199</v>
      </c>
      <c r="I4459">
        <v>63300150</v>
      </c>
      <c r="J4459" t="s">
        <v>1680</v>
      </c>
      <c r="K4459" s="3"/>
      <c r="L4459" s="3">
        <v>499392</v>
      </c>
      <c r="M4459" s="3">
        <v>509379.84000000003</v>
      </c>
      <c r="N4459" s="107"/>
      <c r="O4459" s="100"/>
      <c r="P4459" s="3">
        <f t="shared" si="69"/>
        <v>1008771.8400000001</v>
      </c>
    </row>
    <row r="4460" spans="1:16" x14ac:dyDescent="0.35">
      <c r="A4460" t="s">
        <v>10</v>
      </c>
      <c r="C4460" t="s">
        <v>19</v>
      </c>
      <c r="D4460" t="s">
        <v>44</v>
      </c>
      <c r="E4460" t="s">
        <v>1208</v>
      </c>
      <c r="F4460" t="s">
        <v>1209</v>
      </c>
      <c r="G4460">
        <v>1255</v>
      </c>
      <c r="H4460" t="s">
        <v>1199</v>
      </c>
      <c r="I4460">
        <v>63300152</v>
      </c>
      <c r="J4460" t="s">
        <v>1741</v>
      </c>
      <c r="K4460" s="3"/>
      <c r="L4460" s="3">
        <v>127500</v>
      </c>
      <c r="M4460" s="3">
        <v>127500</v>
      </c>
      <c r="N4460" s="107"/>
      <c r="O4460" s="100"/>
      <c r="P4460" s="3">
        <f t="shared" si="69"/>
        <v>255000</v>
      </c>
    </row>
    <row r="4461" spans="1:16" x14ac:dyDescent="0.35">
      <c r="A4461" t="s">
        <v>10</v>
      </c>
      <c r="C4461" t="s">
        <v>19</v>
      </c>
      <c r="D4461" t="s">
        <v>44</v>
      </c>
      <c r="E4461" t="s">
        <v>1086</v>
      </c>
      <c r="F4461" t="s">
        <v>1087</v>
      </c>
      <c r="G4461">
        <v>1422</v>
      </c>
      <c r="H4461" t="s">
        <v>1088</v>
      </c>
      <c r="I4461">
        <v>63300030</v>
      </c>
      <c r="J4461" t="s">
        <v>1488</v>
      </c>
      <c r="K4461" s="3"/>
      <c r="L4461" s="3">
        <v>11228</v>
      </c>
      <c r="M4461" s="3">
        <v>11228</v>
      </c>
      <c r="N4461" s="107"/>
      <c r="O4461" s="100"/>
      <c r="P4461" s="3">
        <f t="shared" si="69"/>
        <v>22456</v>
      </c>
    </row>
    <row r="4462" spans="1:16" x14ac:dyDescent="0.35">
      <c r="A4462" t="s">
        <v>10</v>
      </c>
      <c r="C4462" t="s">
        <v>19</v>
      </c>
      <c r="D4462" t="s">
        <v>44</v>
      </c>
      <c r="E4462" t="s">
        <v>1086</v>
      </c>
      <c r="F4462" t="s">
        <v>1087</v>
      </c>
      <c r="G4462">
        <v>1422</v>
      </c>
      <c r="H4462" t="s">
        <v>1088</v>
      </c>
      <c r="I4462">
        <v>63300033</v>
      </c>
      <c r="J4462" t="s">
        <v>1661</v>
      </c>
      <c r="K4462" s="3"/>
      <c r="L4462" s="3">
        <v>298</v>
      </c>
      <c r="M4462" s="3">
        <v>298</v>
      </c>
      <c r="N4462" s="107"/>
      <c r="O4462" s="100"/>
      <c r="P4462" s="3">
        <f t="shared" si="69"/>
        <v>596</v>
      </c>
    </row>
    <row r="4463" spans="1:16" x14ac:dyDescent="0.35">
      <c r="A4463" t="s">
        <v>10</v>
      </c>
      <c r="C4463" t="s">
        <v>19</v>
      </c>
      <c r="D4463" t="s">
        <v>44</v>
      </c>
      <c r="E4463" t="s">
        <v>1086</v>
      </c>
      <c r="F4463" t="s">
        <v>1087</v>
      </c>
      <c r="G4463">
        <v>1422</v>
      </c>
      <c r="H4463" t="s">
        <v>1088</v>
      </c>
      <c r="I4463">
        <v>63300056</v>
      </c>
      <c r="J4463" t="s">
        <v>1536</v>
      </c>
      <c r="K4463" s="3"/>
      <c r="L4463" s="3">
        <v>430484.2823829113</v>
      </c>
      <c r="M4463" s="3">
        <v>445551.23226631316</v>
      </c>
      <c r="N4463" s="107"/>
      <c r="O4463" s="100"/>
      <c r="P4463" s="3">
        <f t="shared" si="69"/>
        <v>876035.51464922447</v>
      </c>
    </row>
    <row r="4464" spans="1:16" x14ac:dyDescent="0.35">
      <c r="A4464" t="s">
        <v>10</v>
      </c>
      <c r="C4464" t="s">
        <v>19</v>
      </c>
      <c r="D4464" t="s">
        <v>44</v>
      </c>
      <c r="E4464" t="s">
        <v>1086</v>
      </c>
      <c r="F4464" t="s">
        <v>1087</v>
      </c>
      <c r="G4464">
        <v>1422</v>
      </c>
      <c r="H4464" t="s">
        <v>1088</v>
      </c>
      <c r="I4464">
        <v>63300075</v>
      </c>
      <c r="J4464" t="s">
        <v>1480</v>
      </c>
      <c r="K4464" s="3"/>
      <c r="L4464" s="3">
        <v>46360.124999999985</v>
      </c>
      <c r="M4464" s="3">
        <v>47055.526874999981</v>
      </c>
      <c r="N4464" s="107"/>
      <c r="O4464" s="100"/>
      <c r="P4464" s="3">
        <f t="shared" si="69"/>
        <v>93415.651874999967</v>
      </c>
    </row>
    <row r="4465" spans="1:16" x14ac:dyDescent="0.35">
      <c r="A4465" t="s">
        <v>10</v>
      </c>
      <c r="C4465" t="s">
        <v>19</v>
      </c>
      <c r="D4465" t="s">
        <v>44</v>
      </c>
      <c r="E4465" t="s">
        <v>1086</v>
      </c>
      <c r="F4465" t="s">
        <v>1087</v>
      </c>
      <c r="G4465">
        <v>1422</v>
      </c>
      <c r="H4465" t="s">
        <v>1088</v>
      </c>
      <c r="I4465">
        <v>63300150</v>
      </c>
      <c r="J4465" t="s">
        <v>1680</v>
      </c>
      <c r="K4465" s="3"/>
      <c r="L4465" s="3">
        <v>0</v>
      </c>
      <c r="M4465" s="3">
        <v>0</v>
      </c>
      <c r="N4465" s="107"/>
      <c r="O4465" s="100"/>
      <c r="P4465" s="3">
        <f t="shared" si="69"/>
        <v>0</v>
      </c>
    </row>
    <row r="4466" spans="1:16" x14ac:dyDescent="0.35">
      <c r="A4466" t="s">
        <v>10</v>
      </c>
      <c r="C4466" t="s">
        <v>19</v>
      </c>
      <c r="D4466" t="s">
        <v>44</v>
      </c>
      <c r="E4466" t="s">
        <v>963</v>
      </c>
      <c r="F4466" t="s">
        <v>964</v>
      </c>
      <c r="G4466">
        <v>3037</v>
      </c>
      <c r="H4466" t="s">
        <v>965</v>
      </c>
      <c r="I4466">
        <v>63300034</v>
      </c>
      <c r="J4466" t="s">
        <v>1872</v>
      </c>
      <c r="K4466" s="3"/>
      <c r="L4466" s="3">
        <v>516</v>
      </c>
      <c r="M4466" s="3">
        <v>516</v>
      </c>
      <c r="N4466" s="107"/>
      <c r="O4466" s="100"/>
      <c r="P4466" s="3">
        <f t="shared" si="69"/>
        <v>1032</v>
      </c>
    </row>
    <row r="4467" spans="1:16" x14ac:dyDescent="0.35">
      <c r="A4467" t="s">
        <v>10</v>
      </c>
      <c r="C4467" t="s">
        <v>19</v>
      </c>
      <c r="D4467" t="s">
        <v>44</v>
      </c>
      <c r="E4467" t="s">
        <v>963</v>
      </c>
      <c r="F4467" t="s">
        <v>964</v>
      </c>
      <c r="G4467">
        <v>3037</v>
      </c>
      <c r="H4467" t="s">
        <v>965</v>
      </c>
      <c r="I4467">
        <v>63300056</v>
      </c>
      <c r="J4467" t="s">
        <v>1536</v>
      </c>
      <c r="K4467" s="3"/>
      <c r="L4467" s="3">
        <v>202248.32306720808</v>
      </c>
      <c r="M4467" s="3">
        <v>209327.01437456036</v>
      </c>
      <c r="N4467" s="107"/>
      <c r="O4467" s="100"/>
      <c r="P4467" s="3">
        <f t="shared" si="69"/>
        <v>411575.33744176844</v>
      </c>
    </row>
    <row r="4468" spans="1:16" x14ac:dyDescent="0.35">
      <c r="A4468" t="s">
        <v>10</v>
      </c>
      <c r="C4468" t="s">
        <v>19</v>
      </c>
      <c r="D4468" t="s">
        <v>44</v>
      </c>
      <c r="E4468" t="s">
        <v>966</v>
      </c>
      <c r="F4468" t="s">
        <v>967</v>
      </c>
      <c r="G4468">
        <v>3037</v>
      </c>
      <c r="H4468" t="s">
        <v>965</v>
      </c>
      <c r="I4468">
        <v>63300056</v>
      </c>
      <c r="J4468" t="s">
        <v>1536</v>
      </c>
      <c r="K4468" s="3"/>
      <c r="L4468" s="3">
        <v>39957.238273711853</v>
      </c>
      <c r="M4468" s="3">
        <v>41355.741613291764</v>
      </c>
      <c r="N4468" s="107"/>
      <c r="O4468" s="100"/>
      <c r="P4468" s="3">
        <f t="shared" si="69"/>
        <v>81312.979887003617</v>
      </c>
    </row>
    <row r="4469" spans="1:16" x14ac:dyDescent="0.35">
      <c r="A4469" t="s">
        <v>10</v>
      </c>
      <c r="C4469" t="s">
        <v>19</v>
      </c>
      <c r="D4469" t="s">
        <v>44</v>
      </c>
      <c r="E4469" t="s">
        <v>966</v>
      </c>
      <c r="F4469" t="s">
        <v>967</v>
      </c>
      <c r="G4469">
        <v>3037</v>
      </c>
      <c r="H4469" t="s">
        <v>965</v>
      </c>
      <c r="I4469">
        <v>63300065</v>
      </c>
      <c r="J4469" t="s">
        <v>1627</v>
      </c>
      <c r="K4469" s="3"/>
      <c r="L4469" s="3">
        <v>349.43299999999999</v>
      </c>
      <c r="M4469" s="3">
        <v>349.43299999999999</v>
      </c>
      <c r="N4469" s="107"/>
      <c r="O4469" s="100"/>
      <c r="P4469" s="3">
        <f t="shared" si="69"/>
        <v>698.86599999999999</v>
      </c>
    </row>
    <row r="4470" spans="1:16" x14ac:dyDescent="0.35">
      <c r="A4470" t="s">
        <v>10</v>
      </c>
      <c r="C4470" t="s">
        <v>19</v>
      </c>
      <c r="D4470" t="s">
        <v>44</v>
      </c>
      <c r="E4470" t="s">
        <v>966</v>
      </c>
      <c r="F4470" t="s">
        <v>967</v>
      </c>
      <c r="G4470">
        <v>3037</v>
      </c>
      <c r="H4470" t="s">
        <v>965</v>
      </c>
      <c r="I4470">
        <v>63300150</v>
      </c>
      <c r="J4470" t="s">
        <v>1680</v>
      </c>
      <c r="K4470" s="3"/>
      <c r="L4470" s="3">
        <v>10847.804010624001</v>
      </c>
      <c r="M4470" s="3">
        <v>11064.76009083648</v>
      </c>
      <c r="N4470" s="107"/>
      <c r="O4470" s="100"/>
      <c r="P4470" s="3">
        <f t="shared" si="69"/>
        <v>21912.564101460481</v>
      </c>
    </row>
    <row r="4471" spans="1:16" x14ac:dyDescent="0.35">
      <c r="A4471" t="s">
        <v>10</v>
      </c>
      <c r="C4471" t="s">
        <v>19</v>
      </c>
      <c r="D4471" t="s">
        <v>44</v>
      </c>
      <c r="E4471" t="s">
        <v>966</v>
      </c>
      <c r="F4471" t="s">
        <v>967</v>
      </c>
      <c r="G4471">
        <v>3037</v>
      </c>
      <c r="H4471" t="s">
        <v>965</v>
      </c>
      <c r="I4471">
        <v>63300152</v>
      </c>
      <c r="J4471" t="s">
        <v>1741</v>
      </c>
      <c r="K4471" s="3"/>
      <c r="L4471" s="3">
        <v>4902.7809600000001</v>
      </c>
      <c r="M4471" s="3">
        <v>5000.8365792000004</v>
      </c>
      <c r="N4471" s="107"/>
      <c r="O4471" s="100"/>
      <c r="P4471" s="3">
        <f t="shared" si="69"/>
        <v>9903.6175392000005</v>
      </c>
    </row>
    <row r="4472" spans="1:16" x14ac:dyDescent="0.35">
      <c r="A4472" t="s">
        <v>10</v>
      </c>
      <c r="C4472" t="s">
        <v>19</v>
      </c>
      <c r="D4472" t="s">
        <v>44</v>
      </c>
      <c r="E4472" t="s">
        <v>968</v>
      </c>
      <c r="F4472" t="s">
        <v>969</v>
      </c>
      <c r="G4472">
        <v>3037</v>
      </c>
      <c r="H4472" t="s">
        <v>965</v>
      </c>
      <c r="I4472">
        <v>63300056</v>
      </c>
      <c r="J4472" t="s">
        <v>1536</v>
      </c>
      <c r="K4472" s="3"/>
      <c r="L4472" s="3">
        <v>418263.58385399001</v>
      </c>
      <c r="M4472" s="3">
        <v>432902.80928887962</v>
      </c>
      <c r="N4472" s="107"/>
      <c r="O4472" s="100"/>
      <c r="P4472" s="3">
        <f t="shared" si="69"/>
        <v>851166.3931428697</v>
      </c>
    </row>
    <row r="4473" spans="1:16" x14ac:dyDescent="0.35">
      <c r="A4473" t="s">
        <v>10</v>
      </c>
      <c r="C4473" t="s">
        <v>19</v>
      </c>
      <c r="D4473" t="s">
        <v>44</v>
      </c>
      <c r="E4473" t="s">
        <v>968</v>
      </c>
      <c r="F4473" t="s">
        <v>969</v>
      </c>
      <c r="G4473">
        <v>3037</v>
      </c>
      <c r="H4473" t="s">
        <v>965</v>
      </c>
      <c r="I4473">
        <v>63300065</v>
      </c>
      <c r="J4473" t="s">
        <v>1627</v>
      </c>
      <c r="K4473" s="3"/>
      <c r="L4473" s="3">
        <v>50400</v>
      </c>
      <c r="M4473" s="3">
        <v>50400</v>
      </c>
      <c r="N4473" s="107"/>
      <c r="O4473" s="100"/>
      <c r="P4473" s="3">
        <f t="shared" si="69"/>
        <v>100800</v>
      </c>
    </row>
    <row r="4474" spans="1:16" x14ac:dyDescent="0.35">
      <c r="A4474" t="s">
        <v>10</v>
      </c>
      <c r="C4474" t="s">
        <v>19</v>
      </c>
      <c r="D4474" t="s">
        <v>44</v>
      </c>
      <c r="E4474" t="s">
        <v>970</v>
      </c>
      <c r="F4474" t="s">
        <v>971</v>
      </c>
      <c r="G4474">
        <v>3037</v>
      </c>
      <c r="H4474" t="s">
        <v>965</v>
      </c>
      <c r="I4474">
        <v>63300056</v>
      </c>
      <c r="J4474" t="s">
        <v>1536</v>
      </c>
      <c r="K4474" s="3"/>
      <c r="L4474" s="3">
        <v>238146.37486730728</v>
      </c>
      <c r="M4474" s="3">
        <v>246481.49798766302</v>
      </c>
      <c r="N4474" s="107"/>
      <c r="O4474" s="100"/>
      <c r="P4474" s="3">
        <f t="shared" si="69"/>
        <v>484627.87285497028</v>
      </c>
    </row>
    <row r="4475" spans="1:16" x14ac:dyDescent="0.35">
      <c r="A4475" t="s">
        <v>10</v>
      </c>
      <c r="C4475" t="s">
        <v>19</v>
      </c>
      <c r="D4475" t="s">
        <v>44</v>
      </c>
      <c r="E4475" t="s">
        <v>970</v>
      </c>
      <c r="F4475" t="s">
        <v>971</v>
      </c>
      <c r="G4475">
        <v>3037</v>
      </c>
      <c r="H4475" t="s">
        <v>965</v>
      </c>
      <c r="I4475">
        <v>63300060</v>
      </c>
      <c r="J4475" t="s">
        <v>1546</v>
      </c>
      <c r="K4475" s="3"/>
      <c r="L4475" s="3">
        <v>8536.5568380999994</v>
      </c>
      <c r="M4475" s="3">
        <v>8536.5568380999994</v>
      </c>
      <c r="N4475" s="107"/>
      <c r="O4475" s="100"/>
      <c r="P4475" s="3">
        <f t="shared" si="69"/>
        <v>17073.113676199999</v>
      </c>
    </row>
    <row r="4476" spans="1:16" x14ac:dyDescent="0.35">
      <c r="A4476" t="s">
        <v>10</v>
      </c>
      <c r="C4476" t="s">
        <v>19</v>
      </c>
      <c r="D4476" t="s">
        <v>44</v>
      </c>
      <c r="E4476" t="s">
        <v>970</v>
      </c>
      <c r="F4476" t="s">
        <v>971</v>
      </c>
      <c r="G4476">
        <v>3037</v>
      </c>
      <c r="H4476" t="s">
        <v>965</v>
      </c>
      <c r="I4476">
        <v>63300150</v>
      </c>
      <c r="J4476" t="s">
        <v>1680</v>
      </c>
      <c r="K4476" s="3"/>
      <c r="L4476" s="3">
        <v>8251.2875520000016</v>
      </c>
      <c r="M4476" s="3">
        <v>8416.3133030400022</v>
      </c>
      <c r="N4476" s="107"/>
      <c r="O4476" s="100"/>
      <c r="P4476" s="3">
        <f t="shared" si="69"/>
        <v>16667.600855040004</v>
      </c>
    </row>
    <row r="4477" spans="1:16" x14ac:dyDescent="0.35">
      <c r="A4477" t="s">
        <v>10</v>
      </c>
      <c r="C4477" t="s">
        <v>19</v>
      </c>
      <c r="D4477" t="s">
        <v>44</v>
      </c>
      <c r="E4477" t="s">
        <v>972</v>
      </c>
      <c r="F4477" t="s">
        <v>973</v>
      </c>
      <c r="G4477">
        <v>3037</v>
      </c>
      <c r="H4477" t="s">
        <v>965</v>
      </c>
      <c r="I4477">
        <v>63300056</v>
      </c>
      <c r="J4477" t="s">
        <v>1536</v>
      </c>
      <c r="K4477" s="3"/>
      <c r="L4477" s="3">
        <v>20887.745193008141</v>
      </c>
      <c r="M4477" s="3">
        <v>21618.816274763423</v>
      </c>
      <c r="N4477" s="107"/>
      <c r="O4477" s="100"/>
      <c r="P4477" s="3">
        <f t="shared" si="69"/>
        <v>42506.561467771564</v>
      </c>
    </row>
    <row r="4478" spans="1:16" x14ac:dyDescent="0.35">
      <c r="A4478" t="s">
        <v>10</v>
      </c>
      <c r="C4478" t="s">
        <v>19</v>
      </c>
      <c r="D4478" t="s">
        <v>44</v>
      </c>
      <c r="E4478" t="s">
        <v>972</v>
      </c>
      <c r="F4478" t="s">
        <v>973</v>
      </c>
      <c r="G4478">
        <v>3037</v>
      </c>
      <c r="H4478" t="s">
        <v>965</v>
      </c>
      <c r="I4478">
        <v>63300065</v>
      </c>
      <c r="J4478" t="s">
        <v>1627</v>
      </c>
      <c r="K4478" s="3"/>
      <c r="L4478" s="3">
        <v>3216.1500000999999</v>
      </c>
      <c r="M4478" s="3">
        <v>3216.1500000999999</v>
      </c>
      <c r="N4478" s="107"/>
      <c r="O4478" s="100"/>
      <c r="P4478" s="3">
        <f t="shared" si="69"/>
        <v>6432.3000001999999</v>
      </c>
    </row>
    <row r="4479" spans="1:16" x14ac:dyDescent="0.35">
      <c r="A4479" t="s">
        <v>10</v>
      </c>
      <c r="C4479" t="s">
        <v>19</v>
      </c>
      <c r="D4479" t="s">
        <v>44</v>
      </c>
      <c r="E4479" t="s">
        <v>974</v>
      </c>
      <c r="F4479" t="s">
        <v>975</v>
      </c>
      <c r="G4479">
        <v>3037</v>
      </c>
      <c r="H4479" t="s">
        <v>965</v>
      </c>
      <c r="I4479">
        <v>63300056</v>
      </c>
      <c r="J4479" t="s">
        <v>1536</v>
      </c>
      <c r="K4479" s="3"/>
      <c r="L4479" s="3">
        <v>175203.52914294915</v>
      </c>
      <c r="M4479" s="3">
        <v>181335.65266295234</v>
      </c>
      <c r="N4479" s="107"/>
      <c r="O4479" s="100"/>
      <c r="P4479" s="3">
        <f t="shared" si="69"/>
        <v>356539.18180590146</v>
      </c>
    </row>
    <row r="4480" spans="1:16" x14ac:dyDescent="0.35">
      <c r="A4480" t="s">
        <v>10</v>
      </c>
      <c r="C4480" t="s">
        <v>19</v>
      </c>
      <c r="D4480" t="s">
        <v>44</v>
      </c>
      <c r="E4480" t="s">
        <v>974</v>
      </c>
      <c r="F4480" t="s">
        <v>975</v>
      </c>
      <c r="G4480">
        <v>3037</v>
      </c>
      <c r="H4480" t="s">
        <v>965</v>
      </c>
      <c r="I4480">
        <v>63300060</v>
      </c>
      <c r="J4480" t="s">
        <v>1546</v>
      </c>
      <c r="K4480" s="3"/>
      <c r="L4480" s="3">
        <v>2580.1850202999999</v>
      </c>
      <c r="M4480" s="3">
        <v>2580.1850202999999</v>
      </c>
      <c r="N4480" s="107"/>
      <c r="O4480" s="100"/>
      <c r="P4480" s="3">
        <f t="shared" si="69"/>
        <v>5160.3700405999998</v>
      </c>
    </row>
    <row r="4481" spans="1:16" x14ac:dyDescent="0.35">
      <c r="A4481" t="s">
        <v>10</v>
      </c>
      <c r="C4481" t="s">
        <v>19</v>
      </c>
      <c r="D4481" t="s">
        <v>44</v>
      </c>
      <c r="E4481" t="s">
        <v>974</v>
      </c>
      <c r="F4481" t="s">
        <v>975</v>
      </c>
      <c r="G4481">
        <v>3037</v>
      </c>
      <c r="H4481" t="s">
        <v>965</v>
      </c>
      <c r="I4481">
        <v>63300065</v>
      </c>
      <c r="J4481" t="s">
        <v>1627</v>
      </c>
      <c r="K4481" s="3"/>
      <c r="L4481" s="3">
        <v>2000</v>
      </c>
      <c r="M4481" s="3">
        <v>2000</v>
      </c>
      <c r="N4481" s="107"/>
      <c r="O4481" s="100"/>
      <c r="P4481" s="3">
        <f t="shared" si="69"/>
        <v>4000</v>
      </c>
    </row>
    <row r="4482" spans="1:16" x14ac:dyDescent="0.35">
      <c r="A4482" t="s">
        <v>10</v>
      </c>
      <c r="C4482" t="s">
        <v>19</v>
      </c>
      <c r="D4482" t="s">
        <v>44</v>
      </c>
      <c r="E4482" t="s">
        <v>976</v>
      </c>
      <c r="F4482" t="s">
        <v>977</v>
      </c>
      <c r="G4482">
        <v>3037</v>
      </c>
      <c r="H4482" t="s">
        <v>965</v>
      </c>
      <c r="I4482">
        <v>63300046</v>
      </c>
      <c r="J4482" t="s">
        <v>1542</v>
      </c>
      <c r="K4482" s="3"/>
      <c r="L4482" s="3">
        <v>-128546.99999999997</v>
      </c>
      <c r="M4482" s="3">
        <v>-133046.14499999996</v>
      </c>
      <c r="N4482" s="107"/>
      <c r="O4482" s="100"/>
      <c r="P4482" s="3">
        <f t="shared" si="69"/>
        <v>-261593.14499999993</v>
      </c>
    </row>
    <row r="4483" spans="1:16" x14ac:dyDescent="0.35">
      <c r="A4483" t="s">
        <v>10</v>
      </c>
      <c r="C4483" t="s">
        <v>19</v>
      </c>
      <c r="D4483" t="s">
        <v>44</v>
      </c>
      <c r="E4483" t="s">
        <v>1650</v>
      </c>
      <c r="F4483" t="s">
        <v>1651</v>
      </c>
      <c r="G4483">
        <v>3037</v>
      </c>
      <c r="H4483" t="s">
        <v>965</v>
      </c>
      <c r="I4483">
        <v>63300065</v>
      </c>
      <c r="J4483" t="s">
        <v>1627</v>
      </c>
      <c r="K4483" s="3"/>
      <c r="L4483" s="3">
        <v>20000</v>
      </c>
      <c r="M4483" s="3">
        <v>20000</v>
      </c>
      <c r="N4483" s="107"/>
      <c r="O4483" s="100"/>
      <c r="P4483" s="3">
        <f t="shared" si="69"/>
        <v>40000</v>
      </c>
    </row>
    <row r="4484" spans="1:16" x14ac:dyDescent="0.35">
      <c r="A4484" t="s">
        <v>10</v>
      </c>
      <c r="C4484" t="s">
        <v>19</v>
      </c>
      <c r="D4484" t="s">
        <v>44</v>
      </c>
      <c r="E4484" t="s">
        <v>978</v>
      </c>
      <c r="F4484" t="s">
        <v>979</v>
      </c>
      <c r="G4484">
        <v>3037</v>
      </c>
      <c r="H4484" t="s">
        <v>965</v>
      </c>
      <c r="I4484">
        <v>63300030</v>
      </c>
      <c r="J4484" t="s">
        <v>1488</v>
      </c>
      <c r="K4484" s="3"/>
      <c r="L4484" s="3">
        <v>81832.219999599998</v>
      </c>
      <c r="M4484" s="3">
        <v>81832.219999599998</v>
      </c>
      <c r="N4484" s="107"/>
      <c r="O4484" s="100"/>
      <c r="P4484" s="3">
        <f t="shared" ref="P4484:P4547" si="70">SUM(L4484:N4484)</f>
        <v>163664.4399992</v>
      </c>
    </row>
    <row r="4485" spans="1:16" x14ac:dyDescent="0.35">
      <c r="A4485" t="s">
        <v>10</v>
      </c>
      <c r="C4485" t="s">
        <v>19</v>
      </c>
      <c r="D4485" t="s">
        <v>44</v>
      </c>
      <c r="E4485" t="s">
        <v>978</v>
      </c>
      <c r="F4485" t="s">
        <v>979</v>
      </c>
      <c r="G4485">
        <v>3037</v>
      </c>
      <c r="H4485" t="s">
        <v>965</v>
      </c>
      <c r="I4485">
        <v>63300033</v>
      </c>
      <c r="J4485" t="s">
        <v>1661</v>
      </c>
      <c r="K4485" s="3"/>
      <c r="L4485" s="3">
        <v>48176.69</v>
      </c>
      <c r="M4485" s="3">
        <v>48176.69</v>
      </c>
      <c r="N4485" s="107"/>
      <c r="O4485" s="100"/>
      <c r="P4485" s="3">
        <f t="shared" si="70"/>
        <v>96353.38</v>
      </c>
    </row>
    <row r="4486" spans="1:16" x14ac:dyDescent="0.35">
      <c r="A4486" t="s">
        <v>10</v>
      </c>
      <c r="C4486" t="s">
        <v>19</v>
      </c>
      <c r="D4486" t="s">
        <v>44</v>
      </c>
      <c r="E4486" t="s">
        <v>978</v>
      </c>
      <c r="F4486" t="s">
        <v>979</v>
      </c>
      <c r="G4486">
        <v>3037</v>
      </c>
      <c r="H4486" t="s">
        <v>965</v>
      </c>
      <c r="I4486">
        <v>63300034</v>
      </c>
      <c r="J4486" t="s">
        <v>1872</v>
      </c>
      <c r="K4486" s="3"/>
      <c r="L4486" s="3">
        <v>1440</v>
      </c>
      <c r="M4486" s="3">
        <v>1440</v>
      </c>
      <c r="N4486" s="107"/>
      <c r="O4486" s="100"/>
      <c r="P4486" s="3">
        <f t="shared" si="70"/>
        <v>2880</v>
      </c>
    </row>
    <row r="4487" spans="1:16" x14ac:dyDescent="0.35">
      <c r="A4487" t="s">
        <v>10</v>
      </c>
      <c r="C4487" t="s">
        <v>19</v>
      </c>
      <c r="D4487" t="s">
        <v>44</v>
      </c>
      <c r="E4487" t="s">
        <v>978</v>
      </c>
      <c r="F4487" t="s">
        <v>979</v>
      </c>
      <c r="G4487">
        <v>3037</v>
      </c>
      <c r="H4487" t="s">
        <v>965</v>
      </c>
      <c r="I4487">
        <v>63300056</v>
      </c>
      <c r="J4487" t="s">
        <v>1536</v>
      </c>
      <c r="K4487" s="3"/>
      <c r="L4487" s="3">
        <v>1659797.761209534</v>
      </c>
      <c r="M4487" s="3">
        <v>1717890.6828518675</v>
      </c>
      <c r="N4487" s="107"/>
      <c r="O4487" s="100"/>
      <c r="P4487" s="3">
        <f t="shared" si="70"/>
        <v>3377688.4440614013</v>
      </c>
    </row>
    <row r="4488" spans="1:16" x14ac:dyDescent="0.35">
      <c r="A4488" t="s">
        <v>10</v>
      </c>
      <c r="C4488" t="s">
        <v>19</v>
      </c>
      <c r="D4488" t="s">
        <v>44</v>
      </c>
      <c r="E4488" t="s">
        <v>978</v>
      </c>
      <c r="F4488" t="s">
        <v>979</v>
      </c>
      <c r="G4488">
        <v>3037</v>
      </c>
      <c r="H4488" t="s">
        <v>965</v>
      </c>
      <c r="I4488">
        <v>63300060</v>
      </c>
      <c r="J4488" t="s">
        <v>1546</v>
      </c>
      <c r="K4488" s="3"/>
      <c r="L4488" s="3">
        <v>56379.759999900001</v>
      </c>
      <c r="M4488" s="3">
        <v>56379.759999900001</v>
      </c>
      <c r="N4488" s="107"/>
      <c r="O4488" s="100"/>
      <c r="P4488" s="3">
        <f t="shared" si="70"/>
        <v>112759.5199998</v>
      </c>
    </row>
    <row r="4489" spans="1:16" x14ac:dyDescent="0.35">
      <c r="A4489" t="s">
        <v>10</v>
      </c>
      <c r="C4489" t="s">
        <v>19</v>
      </c>
      <c r="D4489" t="s">
        <v>44</v>
      </c>
      <c r="E4489" t="s">
        <v>978</v>
      </c>
      <c r="F4489" t="s">
        <v>979</v>
      </c>
      <c r="G4489">
        <v>3037</v>
      </c>
      <c r="H4489" t="s">
        <v>965</v>
      </c>
      <c r="I4489">
        <v>63300065</v>
      </c>
      <c r="J4489" t="s">
        <v>1627</v>
      </c>
      <c r="K4489" s="3"/>
      <c r="L4489" s="3">
        <v>63827.909999900003</v>
      </c>
      <c r="M4489" s="3">
        <v>63827.909999900003</v>
      </c>
      <c r="N4489" s="107"/>
      <c r="O4489" s="100"/>
      <c r="P4489" s="3">
        <f t="shared" si="70"/>
        <v>127655.81999980001</v>
      </c>
    </row>
    <row r="4490" spans="1:16" x14ac:dyDescent="0.35">
      <c r="A4490" t="s">
        <v>10</v>
      </c>
      <c r="C4490" t="s">
        <v>19</v>
      </c>
      <c r="D4490" t="s">
        <v>44</v>
      </c>
      <c r="E4490" t="s">
        <v>978</v>
      </c>
      <c r="F4490" t="s">
        <v>979</v>
      </c>
      <c r="G4490">
        <v>3037</v>
      </c>
      <c r="H4490" t="s">
        <v>965</v>
      </c>
      <c r="I4490">
        <v>63300135</v>
      </c>
      <c r="J4490" t="s">
        <v>1895</v>
      </c>
      <c r="K4490" s="3"/>
      <c r="L4490" s="3">
        <v>840</v>
      </c>
      <c r="M4490" s="3">
        <v>840</v>
      </c>
      <c r="N4490" s="107"/>
      <c r="O4490" s="100"/>
      <c r="P4490" s="3">
        <f t="shared" si="70"/>
        <v>1680</v>
      </c>
    </row>
    <row r="4491" spans="1:16" x14ac:dyDescent="0.35">
      <c r="A4491" t="s">
        <v>10</v>
      </c>
      <c r="C4491" t="s">
        <v>19</v>
      </c>
      <c r="D4491" t="s">
        <v>44</v>
      </c>
      <c r="E4491" t="s">
        <v>978</v>
      </c>
      <c r="F4491" t="s">
        <v>979</v>
      </c>
      <c r="G4491">
        <v>3037</v>
      </c>
      <c r="H4491" t="s">
        <v>965</v>
      </c>
      <c r="I4491">
        <v>63300150</v>
      </c>
      <c r="J4491" t="s">
        <v>1680</v>
      </c>
      <c r="K4491" s="3"/>
      <c r="L4491" s="3">
        <v>29168.046759269881</v>
      </c>
      <c r="M4491" s="3">
        <v>29751.40769445528</v>
      </c>
      <c r="N4491" s="107"/>
      <c r="O4491" s="100"/>
      <c r="P4491" s="3">
        <f t="shared" si="70"/>
        <v>58919.454453725164</v>
      </c>
    </row>
    <row r="4492" spans="1:16" x14ac:dyDescent="0.35">
      <c r="A4492" t="s">
        <v>10</v>
      </c>
      <c r="C4492" t="s">
        <v>19</v>
      </c>
      <c r="D4492" t="s">
        <v>44</v>
      </c>
      <c r="E4492" t="s">
        <v>978</v>
      </c>
      <c r="F4492" t="s">
        <v>979</v>
      </c>
      <c r="G4492">
        <v>3037</v>
      </c>
      <c r="H4492" t="s">
        <v>965</v>
      </c>
      <c r="I4492">
        <v>63300155</v>
      </c>
      <c r="J4492" t="s">
        <v>1877</v>
      </c>
      <c r="K4492" s="3"/>
      <c r="L4492" s="3">
        <v>1500</v>
      </c>
      <c r="M4492" s="3">
        <v>1500</v>
      </c>
      <c r="N4492" s="107"/>
      <c r="O4492" s="100"/>
      <c r="P4492" s="3">
        <f t="shared" si="70"/>
        <v>3000</v>
      </c>
    </row>
    <row r="4493" spans="1:16" x14ac:dyDescent="0.35">
      <c r="A4493" t="s">
        <v>10</v>
      </c>
      <c r="C4493" t="s">
        <v>19</v>
      </c>
      <c r="D4493" t="s">
        <v>44</v>
      </c>
      <c r="E4493" t="s">
        <v>980</v>
      </c>
      <c r="F4493" t="s">
        <v>981</v>
      </c>
      <c r="G4493">
        <v>3037</v>
      </c>
      <c r="H4493" t="s">
        <v>965</v>
      </c>
      <c r="I4493">
        <v>63300056</v>
      </c>
      <c r="J4493" t="s">
        <v>1536</v>
      </c>
      <c r="K4493" s="3"/>
      <c r="L4493" s="3">
        <v>175042.58586191229</v>
      </c>
      <c r="M4493" s="3">
        <v>181169.07636707919</v>
      </c>
      <c r="N4493" s="107"/>
      <c r="O4493" s="100"/>
      <c r="P4493" s="3">
        <f t="shared" si="70"/>
        <v>356211.66222899151</v>
      </c>
    </row>
    <row r="4494" spans="1:16" x14ac:dyDescent="0.35">
      <c r="A4494" t="s">
        <v>10</v>
      </c>
      <c r="C4494" t="s">
        <v>19</v>
      </c>
      <c r="D4494" t="s">
        <v>44</v>
      </c>
      <c r="E4494" t="s">
        <v>980</v>
      </c>
      <c r="F4494" t="s">
        <v>981</v>
      </c>
      <c r="G4494">
        <v>3037</v>
      </c>
      <c r="H4494" t="s">
        <v>965</v>
      </c>
      <c r="I4494">
        <v>63300060</v>
      </c>
      <c r="J4494" t="s">
        <v>1546</v>
      </c>
      <c r="K4494" s="3"/>
      <c r="L4494" s="3">
        <v>4163.2199999000004</v>
      </c>
      <c r="M4494" s="3">
        <v>4163.2199999000004</v>
      </c>
      <c r="N4494" s="107"/>
      <c r="O4494" s="100"/>
      <c r="P4494" s="3">
        <f t="shared" si="70"/>
        <v>8326.4399998000008</v>
      </c>
    </row>
    <row r="4495" spans="1:16" x14ac:dyDescent="0.35">
      <c r="A4495" t="s">
        <v>10</v>
      </c>
      <c r="C4495" t="s">
        <v>19</v>
      </c>
      <c r="D4495" t="s">
        <v>44</v>
      </c>
      <c r="E4495" t="s">
        <v>980</v>
      </c>
      <c r="F4495" t="s">
        <v>981</v>
      </c>
      <c r="G4495">
        <v>3037</v>
      </c>
      <c r="H4495" t="s">
        <v>965</v>
      </c>
      <c r="I4495">
        <v>63300065</v>
      </c>
      <c r="J4495" t="s">
        <v>1627</v>
      </c>
      <c r="K4495" s="3"/>
      <c r="L4495" s="3">
        <v>3000</v>
      </c>
      <c r="M4495" s="3">
        <v>3000</v>
      </c>
      <c r="N4495" s="107"/>
      <c r="O4495" s="100"/>
      <c r="P4495" s="3">
        <f t="shared" si="70"/>
        <v>6000</v>
      </c>
    </row>
    <row r="4496" spans="1:16" x14ac:dyDescent="0.35">
      <c r="A4496" t="s">
        <v>10</v>
      </c>
      <c r="C4496" t="s">
        <v>19</v>
      </c>
      <c r="D4496" t="s">
        <v>44</v>
      </c>
      <c r="E4496" t="s">
        <v>980</v>
      </c>
      <c r="F4496" t="s">
        <v>981</v>
      </c>
      <c r="G4496">
        <v>3037</v>
      </c>
      <c r="H4496" t="s">
        <v>965</v>
      </c>
      <c r="I4496">
        <v>63300150</v>
      </c>
      <c r="J4496" t="s">
        <v>1680</v>
      </c>
      <c r="K4496" s="3"/>
      <c r="L4496" s="3">
        <v>4649.0588616960003</v>
      </c>
      <c r="M4496" s="3">
        <v>4742.0400389299202</v>
      </c>
      <c r="N4496" s="107"/>
      <c r="O4496" s="100"/>
      <c r="P4496" s="3">
        <f t="shared" si="70"/>
        <v>9391.0989006259206</v>
      </c>
    </row>
    <row r="4497" spans="1:16" x14ac:dyDescent="0.35">
      <c r="A4497" t="s">
        <v>10</v>
      </c>
      <c r="C4497" t="s">
        <v>19</v>
      </c>
      <c r="D4497" t="s">
        <v>44</v>
      </c>
      <c r="E4497" t="s">
        <v>1652</v>
      </c>
      <c r="F4497" t="s">
        <v>1653</v>
      </c>
      <c r="G4497">
        <v>3037</v>
      </c>
      <c r="H4497" t="s">
        <v>965</v>
      </c>
      <c r="I4497">
        <v>63300065</v>
      </c>
      <c r="J4497" t="s">
        <v>1627</v>
      </c>
      <c r="K4497" s="3"/>
      <c r="L4497" s="3">
        <v>153780</v>
      </c>
      <c r="M4497" s="3">
        <v>153780</v>
      </c>
      <c r="N4497" s="107"/>
      <c r="O4497" s="100"/>
      <c r="P4497" s="3">
        <f t="shared" si="70"/>
        <v>307560</v>
      </c>
    </row>
    <row r="4498" spans="1:16" x14ac:dyDescent="0.35">
      <c r="A4498" t="s">
        <v>10</v>
      </c>
      <c r="C4498" t="s">
        <v>19</v>
      </c>
      <c r="D4498" t="s">
        <v>44</v>
      </c>
      <c r="E4498" t="s">
        <v>982</v>
      </c>
      <c r="F4498" t="s">
        <v>983</v>
      </c>
      <c r="G4498">
        <v>3037</v>
      </c>
      <c r="H4498" t="s">
        <v>965</v>
      </c>
      <c r="I4498">
        <v>63300056</v>
      </c>
      <c r="J4498" t="s">
        <v>1536</v>
      </c>
      <c r="K4498" s="3"/>
      <c r="L4498" s="3">
        <v>39957.238273711853</v>
      </c>
      <c r="M4498" s="3">
        <v>41355.741613291764</v>
      </c>
      <c r="N4498" s="107"/>
      <c r="O4498" s="100"/>
      <c r="P4498" s="3">
        <f t="shared" si="70"/>
        <v>81312.979887003617</v>
      </c>
    </row>
    <row r="4499" spans="1:16" x14ac:dyDescent="0.35">
      <c r="A4499" t="s">
        <v>10</v>
      </c>
      <c r="C4499" t="s">
        <v>19</v>
      </c>
      <c r="D4499" t="s">
        <v>44</v>
      </c>
      <c r="E4499" t="s">
        <v>982</v>
      </c>
      <c r="F4499" t="s">
        <v>983</v>
      </c>
      <c r="G4499">
        <v>3037</v>
      </c>
      <c r="H4499" t="s">
        <v>965</v>
      </c>
      <c r="I4499">
        <v>63300065</v>
      </c>
      <c r="J4499" t="s">
        <v>1627</v>
      </c>
      <c r="K4499" s="3"/>
      <c r="L4499" s="3">
        <v>149.7570001</v>
      </c>
      <c r="M4499" s="3">
        <v>149.7570001</v>
      </c>
      <c r="N4499" s="107"/>
      <c r="O4499" s="100"/>
      <c r="P4499" s="3">
        <f t="shared" si="70"/>
        <v>299.5140002</v>
      </c>
    </row>
    <row r="4500" spans="1:16" x14ac:dyDescent="0.35">
      <c r="A4500" t="s">
        <v>10</v>
      </c>
      <c r="C4500" t="s">
        <v>19</v>
      </c>
      <c r="D4500" t="s">
        <v>44</v>
      </c>
      <c r="E4500" t="s">
        <v>982</v>
      </c>
      <c r="F4500" t="s">
        <v>983</v>
      </c>
      <c r="G4500">
        <v>3037</v>
      </c>
      <c r="H4500" t="s">
        <v>965</v>
      </c>
      <c r="I4500">
        <v>63300152</v>
      </c>
      <c r="J4500" t="s">
        <v>1741</v>
      </c>
      <c r="K4500" s="3"/>
      <c r="L4500" s="3">
        <v>2101.19184</v>
      </c>
      <c r="M4500" s="3">
        <v>2143.2156768</v>
      </c>
      <c r="N4500" s="107"/>
      <c r="O4500" s="100"/>
      <c r="P4500" s="3">
        <f t="shared" si="70"/>
        <v>4244.4075167999999</v>
      </c>
    </row>
    <row r="4501" spans="1:16" x14ac:dyDescent="0.35">
      <c r="A4501" t="s">
        <v>10</v>
      </c>
      <c r="C4501" t="s">
        <v>19</v>
      </c>
      <c r="D4501" t="s">
        <v>44</v>
      </c>
      <c r="E4501" t="s">
        <v>948</v>
      </c>
      <c r="F4501" t="s">
        <v>949</v>
      </c>
      <c r="G4501">
        <v>3042</v>
      </c>
      <c r="H4501" t="s">
        <v>950</v>
      </c>
      <c r="I4501">
        <v>63300030</v>
      </c>
      <c r="J4501" t="s">
        <v>1488</v>
      </c>
      <c r="K4501" s="3"/>
      <c r="L4501" s="3">
        <v>21633.96</v>
      </c>
      <c r="M4501" s="3">
        <v>21633.96</v>
      </c>
      <c r="N4501" s="107"/>
      <c r="O4501" s="100"/>
      <c r="P4501" s="3">
        <f t="shared" si="70"/>
        <v>43267.92</v>
      </c>
    </row>
    <row r="4502" spans="1:16" x14ac:dyDescent="0.35">
      <c r="A4502" t="s">
        <v>10</v>
      </c>
      <c r="C4502" t="s">
        <v>19</v>
      </c>
      <c r="D4502" t="s">
        <v>44</v>
      </c>
      <c r="E4502" t="s">
        <v>948</v>
      </c>
      <c r="F4502" t="s">
        <v>949</v>
      </c>
      <c r="G4502">
        <v>3042</v>
      </c>
      <c r="H4502" t="s">
        <v>950</v>
      </c>
      <c r="I4502">
        <v>63300056</v>
      </c>
      <c r="J4502" t="s">
        <v>1536</v>
      </c>
      <c r="K4502" s="3"/>
      <c r="L4502" s="3">
        <v>1251835.9526466308</v>
      </c>
      <c r="M4502" s="3">
        <v>1295650.2109892629</v>
      </c>
      <c r="N4502" s="107"/>
      <c r="O4502" s="100"/>
      <c r="P4502" s="3">
        <f t="shared" si="70"/>
        <v>2547486.1636358937</v>
      </c>
    </row>
    <row r="4503" spans="1:16" x14ac:dyDescent="0.35">
      <c r="A4503" t="s">
        <v>10</v>
      </c>
      <c r="C4503" t="s">
        <v>19</v>
      </c>
      <c r="D4503" t="s">
        <v>44</v>
      </c>
      <c r="E4503" t="s">
        <v>951</v>
      </c>
      <c r="F4503" t="s">
        <v>952</v>
      </c>
      <c r="G4503">
        <v>3042</v>
      </c>
      <c r="H4503" t="s">
        <v>950</v>
      </c>
      <c r="I4503">
        <v>63300056</v>
      </c>
      <c r="J4503" t="s">
        <v>1536</v>
      </c>
      <c r="K4503" s="3"/>
      <c r="L4503" s="3">
        <v>1438522.6455099238</v>
      </c>
      <c r="M4503" s="3">
        <v>1488870.9381027711</v>
      </c>
      <c r="N4503" s="107"/>
      <c r="O4503" s="100"/>
      <c r="P4503" s="3">
        <f t="shared" si="70"/>
        <v>2927393.5836126949</v>
      </c>
    </row>
    <row r="4504" spans="1:16" x14ac:dyDescent="0.35">
      <c r="A4504" t="s">
        <v>10</v>
      </c>
      <c r="C4504" t="s">
        <v>19</v>
      </c>
      <c r="D4504" t="s">
        <v>44</v>
      </c>
      <c r="E4504" t="s">
        <v>951</v>
      </c>
      <c r="F4504" t="s">
        <v>952</v>
      </c>
      <c r="G4504">
        <v>3042</v>
      </c>
      <c r="H4504" t="s">
        <v>950</v>
      </c>
      <c r="I4504">
        <v>63300150</v>
      </c>
      <c r="J4504" t="s">
        <v>1680</v>
      </c>
      <c r="K4504" s="3"/>
      <c r="L4504" s="3">
        <v>33292.800000000003</v>
      </c>
      <c r="M4504" s="3">
        <v>33958.656000000003</v>
      </c>
      <c r="N4504" s="107"/>
      <c r="O4504" s="100"/>
      <c r="P4504" s="3">
        <f t="shared" si="70"/>
        <v>67251.456000000006</v>
      </c>
    </row>
    <row r="4505" spans="1:16" x14ac:dyDescent="0.35">
      <c r="A4505" t="s">
        <v>10</v>
      </c>
      <c r="C4505" t="s">
        <v>19</v>
      </c>
      <c r="D4505" t="s">
        <v>44</v>
      </c>
      <c r="E4505" t="s">
        <v>953</v>
      </c>
      <c r="F4505" t="s">
        <v>954</v>
      </c>
      <c r="G4505">
        <v>3042</v>
      </c>
      <c r="H4505" t="s">
        <v>950</v>
      </c>
      <c r="I4505">
        <v>63300056</v>
      </c>
      <c r="J4505" t="s">
        <v>1536</v>
      </c>
      <c r="K4505" s="3"/>
      <c r="L4505" s="3">
        <v>157521.87143937772</v>
      </c>
      <c r="M4505" s="3">
        <v>163035.13693975593</v>
      </c>
      <c r="N4505" s="107"/>
      <c r="O4505" s="100"/>
      <c r="P4505" s="3">
        <f t="shared" si="70"/>
        <v>320557.00837913365</v>
      </c>
    </row>
    <row r="4506" spans="1:16" x14ac:dyDescent="0.35">
      <c r="A4506" t="s">
        <v>10</v>
      </c>
      <c r="C4506" t="s">
        <v>19</v>
      </c>
      <c r="D4506" t="s">
        <v>44</v>
      </c>
      <c r="E4506" t="s">
        <v>955</v>
      </c>
      <c r="F4506" t="s">
        <v>956</v>
      </c>
      <c r="G4506">
        <v>3042</v>
      </c>
      <c r="H4506" t="s">
        <v>950</v>
      </c>
      <c r="I4506">
        <v>63300056</v>
      </c>
      <c r="J4506" t="s">
        <v>1536</v>
      </c>
      <c r="K4506" s="3"/>
      <c r="L4506" s="3">
        <v>910564.61843904562</v>
      </c>
      <c r="M4506" s="3">
        <v>942434.38008441217</v>
      </c>
      <c r="N4506" s="107"/>
      <c r="O4506" s="100"/>
      <c r="P4506" s="3">
        <f t="shared" si="70"/>
        <v>1852998.9985234579</v>
      </c>
    </row>
    <row r="4507" spans="1:16" x14ac:dyDescent="0.35">
      <c r="A4507" t="s">
        <v>10</v>
      </c>
      <c r="C4507" t="s">
        <v>19</v>
      </c>
      <c r="D4507" t="s">
        <v>44</v>
      </c>
      <c r="E4507" t="s">
        <v>957</v>
      </c>
      <c r="F4507" t="s">
        <v>958</v>
      </c>
      <c r="G4507">
        <v>3042</v>
      </c>
      <c r="H4507" t="s">
        <v>950</v>
      </c>
      <c r="I4507">
        <v>63300056</v>
      </c>
      <c r="J4507" t="s">
        <v>1536</v>
      </c>
      <c r="K4507" s="3"/>
      <c r="L4507" s="3">
        <v>18485.037144220227</v>
      </c>
      <c r="M4507" s="3">
        <v>19132.013444267934</v>
      </c>
      <c r="N4507" s="107"/>
      <c r="O4507" s="100"/>
      <c r="P4507" s="3">
        <f t="shared" si="70"/>
        <v>37617.050588488157</v>
      </c>
    </row>
    <row r="4508" spans="1:16" x14ac:dyDescent="0.35">
      <c r="A4508" t="s">
        <v>10</v>
      </c>
      <c r="C4508" t="s">
        <v>19</v>
      </c>
      <c r="D4508" t="s">
        <v>44</v>
      </c>
      <c r="E4508" t="s">
        <v>957</v>
      </c>
      <c r="F4508" t="s">
        <v>958</v>
      </c>
      <c r="G4508">
        <v>3042</v>
      </c>
      <c r="H4508" t="s">
        <v>950</v>
      </c>
      <c r="I4508">
        <v>63300152</v>
      </c>
      <c r="J4508" t="s">
        <v>1741</v>
      </c>
      <c r="K4508" s="3"/>
      <c r="L4508" s="3">
        <v>4087.773216</v>
      </c>
      <c r="M4508" s="3">
        <v>4169.5286803199997</v>
      </c>
      <c r="N4508" s="107"/>
      <c r="O4508" s="100"/>
      <c r="P4508" s="3">
        <f t="shared" si="70"/>
        <v>8257.3018963199993</v>
      </c>
    </row>
    <row r="4509" spans="1:16" x14ac:dyDescent="0.35">
      <c r="A4509" t="s">
        <v>10</v>
      </c>
      <c r="C4509" t="s">
        <v>19</v>
      </c>
      <c r="D4509" t="s">
        <v>44</v>
      </c>
      <c r="E4509" t="s">
        <v>959</v>
      </c>
      <c r="F4509" t="s">
        <v>960</v>
      </c>
      <c r="G4509">
        <v>3042</v>
      </c>
      <c r="H4509" t="s">
        <v>950</v>
      </c>
      <c r="I4509">
        <v>63300052</v>
      </c>
      <c r="J4509" t="s">
        <v>1541</v>
      </c>
      <c r="K4509" s="3"/>
      <c r="L4509" s="3">
        <v>389152.59262557275</v>
      </c>
      <c r="M4509" s="3">
        <v>402772.93336746778</v>
      </c>
      <c r="N4509" s="107"/>
      <c r="O4509" s="100"/>
      <c r="P4509" s="3">
        <f t="shared" si="70"/>
        <v>791925.52599304053</v>
      </c>
    </row>
    <row r="4510" spans="1:16" x14ac:dyDescent="0.35">
      <c r="A4510" t="s">
        <v>10</v>
      </c>
      <c r="C4510" t="s">
        <v>19</v>
      </c>
      <c r="D4510" t="s">
        <v>44</v>
      </c>
      <c r="E4510" t="s">
        <v>959</v>
      </c>
      <c r="F4510" t="s">
        <v>960</v>
      </c>
      <c r="G4510">
        <v>3042</v>
      </c>
      <c r="H4510" t="s">
        <v>950</v>
      </c>
      <c r="I4510">
        <v>63300056</v>
      </c>
      <c r="J4510" t="s">
        <v>1536</v>
      </c>
      <c r="K4510" s="3"/>
      <c r="L4510" s="3">
        <v>80660.950537841272</v>
      </c>
      <c r="M4510" s="3">
        <v>83484.083806665716</v>
      </c>
      <c r="N4510" s="107"/>
      <c r="O4510" s="100"/>
      <c r="P4510" s="3">
        <f t="shared" si="70"/>
        <v>164145.03434450697</v>
      </c>
    </row>
    <row r="4511" spans="1:16" x14ac:dyDescent="0.35">
      <c r="A4511" t="s">
        <v>10</v>
      </c>
      <c r="C4511" t="s">
        <v>19</v>
      </c>
      <c r="D4511" t="s">
        <v>44</v>
      </c>
      <c r="E4511" t="s">
        <v>959</v>
      </c>
      <c r="F4511" t="s">
        <v>960</v>
      </c>
      <c r="G4511">
        <v>3042</v>
      </c>
      <c r="H4511" t="s">
        <v>950</v>
      </c>
      <c r="I4511">
        <v>63300065</v>
      </c>
      <c r="J4511" t="s">
        <v>1627</v>
      </c>
      <c r="K4511" s="3"/>
      <c r="L4511" s="3">
        <v>5758.8399998000004</v>
      </c>
      <c r="M4511" s="3">
        <v>5758.8399998000004</v>
      </c>
      <c r="N4511" s="107"/>
      <c r="O4511" s="100"/>
      <c r="P4511" s="3">
        <f t="shared" si="70"/>
        <v>11517.679999600001</v>
      </c>
    </row>
    <row r="4512" spans="1:16" x14ac:dyDescent="0.35">
      <c r="A4512" t="s">
        <v>10</v>
      </c>
      <c r="C4512" t="s">
        <v>19</v>
      </c>
      <c r="D4512" t="s">
        <v>44</v>
      </c>
      <c r="E4512" t="s">
        <v>1860</v>
      </c>
      <c r="F4512" t="s">
        <v>1861</v>
      </c>
      <c r="G4512">
        <v>3042</v>
      </c>
      <c r="H4512" t="s">
        <v>950</v>
      </c>
      <c r="I4512">
        <v>63300152</v>
      </c>
      <c r="J4512" t="s">
        <v>1741</v>
      </c>
      <c r="K4512" s="3"/>
      <c r="L4512" s="3">
        <v>23091.1188359796</v>
      </c>
      <c r="M4512" s="3">
        <v>23552.941212699192</v>
      </c>
      <c r="N4512" s="107"/>
      <c r="O4512" s="100"/>
      <c r="P4512" s="3">
        <f t="shared" si="70"/>
        <v>46644.060048678788</v>
      </c>
    </row>
    <row r="4513" spans="1:16" x14ac:dyDescent="0.35">
      <c r="A4513" t="s">
        <v>10</v>
      </c>
      <c r="C4513" t="s">
        <v>19</v>
      </c>
      <c r="D4513" t="s">
        <v>44</v>
      </c>
      <c r="E4513" t="s">
        <v>1860</v>
      </c>
      <c r="F4513" t="s">
        <v>1861</v>
      </c>
      <c r="G4513">
        <v>3042</v>
      </c>
      <c r="H4513" t="s">
        <v>950</v>
      </c>
      <c r="I4513">
        <v>63300155</v>
      </c>
      <c r="J4513" t="s">
        <v>1877</v>
      </c>
      <c r="K4513" s="3"/>
      <c r="L4513" s="3">
        <v>720</v>
      </c>
      <c r="M4513" s="3">
        <v>720</v>
      </c>
      <c r="N4513" s="107"/>
      <c r="O4513" s="100"/>
      <c r="P4513" s="3">
        <f t="shared" si="70"/>
        <v>1440</v>
      </c>
    </row>
    <row r="4514" spans="1:16" x14ac:dyDescent="0.35">
      <c r="A4514" t="s">
        <v>10</v>
      </c>
      <c r="C4514" t="s">
        <v>19</v>
      </c>
      <c r="D4514" t="s">
        <v>44</v>
      </c>
      <c r="E4514" t="s">
        <v>961</v>
      </c>
      <c r="F4514" t="s">
        <v>962</v>
      </c>
      <c r="G4514">
        <v>3042</v>
      </c>
      <c r="H4514" t="s">
        <v>950</v>
      </c>
      <c r="I4514">
        <v>63300030</v>
      </c>
      <c r="J4514" t="s">
        <v>1488</v>
      </c>
      <c r="K4514" s="3"/>
      <c r="L4514" s="3">
        <v>63484.339999900003</v>
      </c>
      <c r="M4514" s="3">
        <v>63484.339999900003</v>
      </c>
      <c r="N4514" s="107"/>
      <c r="O4514" s="100"/>
      <c r="P4514" s="3">
        <f t="shared" si="70"/>
        <v>126968.67999980001</v>
      </c>
    </row>
    <row r="4515" spans="1:16" x14ac:dyDescent="0.35">
      <c r="A4515" t="s">
        <v>10</v>
      </c>
      <c r="C4515" t="s">
        <v>19</v>
      </c>
      <c r="D4515" t="s">
        <v>44</v>
      </c>
      <c r="E4515" t="s">
        <v>961</v>
      </c>
      <c r="F4515" t="s">
        <v>962</v>
      </c>
      <c r="G4515">
        <v>3042</v>
      </c>
      <c r="H4515" t="s">
        <v>950</v>
      </c>
      <c r="I4515">
        <v>63300033</v>
      </c>
      <c r="J4515" t="s">
        <v>1661</v>
      </c>
      <c r="K4515" s="3"/>
      <c r="L4515" s="3">
        <v>62999.32</v>
      </c>
      <c r="M4515" s="3">
        <v>62999.32</v>
      </c>
      <c r="N4515" s="107"/>
      <c r="O4515" s="100"/>
      <c r="P4515" s="3">
        <f t="shared" si="70"/>
        <v>125998.64</v>
      </c>
    </row>
    <row r="4516" spans="1:16" x14ac:dyDescent="0.35">
      <c r="A4516" t="s">
        <v>10</v>
      </c>
      <c r="C4516" t="s">
        <v>19</v>
      </c>
      <c r="D4516" t="s">
        <v>44</v>
      </c>
      <c r="E4516" t="s">
        <v>961</v>
      </c>
      <c r="F4516" t="s">
        <v>962</v>
      </c>
      <c r="G4516">
        <v>3042</v>
      </c>
      <c r="H4516" t="s">
        <v>950</v>
      </c>
      <c r="I4516">
        <v>63300056</v>
      </c>
      <c r="J4516" t="s">
        <v>1536</v>
      </c>
      <c r="K4516" s="3"/>
      <c r="L4516" s="3">
        <v>605050.3688334882</v>
      </c>
      <c r="M4516" s="3">
        <v>626227.13174266019</v>
      </c>
      <c r="N4516" s="107"/>
      <c r="O4516" s="100"/>
      <c r="P4516" s="3">
        <f t="shared" si="70"/>
        <v>1231277.5005761483</v>
      </c>
    </row>
    <row r="4517" spans="1:16" x14ac:dyDescent="0.35">
      <c r="A4517" t="s">
        <v>10</v>
      </c>
      <c r="C4517" t="s">
        <v>19</v>
      </c>
      <c r="D4517" t="s">
        <v>44</v>
      </c>
      <c r="E4517" t="s">
        <v>961</v>
      </c>
      <c r="F4517" t="s">
        <v>962</v>
      </c>
      <c r="G4517">
        <v>3042</v>
      </c>
      <c r="H4517" t="s">
        <v>950</v>
      </c>
      <c r="I4517">
        <v>63300060</v>
      </c>
      <c r="J4517" t="s">
        <v>1546</v>
      </c>
      <c r="K4517" s="3"/>
      <c r="L4517" s="3">
        <v>6956.1500002000002</v>
      </c>
      <c r="M4517" s="3">
        <v>6956.1500002000002</v>
      </c>
      <c r="N4517" s="107"/>
      <c r="O4517" s="100"/>
      <c r="P4517" s="3">
        <f t="shared" si="70"/>
        <v>13912.3000004</v>
      </c>
    </row>
    <row r="4518" spans="1:16" x14ac:dyDescent="0.35">
      <c r="A4518" t="s">
        <v>10</v>
      </c>
      <c r="C4518" t="s">
        <v>19</v>
      </c>
      <c r="D4518" t="s">
        <v>44</v>
      </c>
      <c r="E4518" t="s">
        <v>928</v>
      </c>
      <c r="F4518" t="s">
        <v>929</v>
      </c>
      <c r="G4518">
        <v>3065</v>
      </c>
      <c r="H4518" t="s">
        <v>930</v>
      </c>
      <c r="I4518">
        <v>63300046</v>
      </c>
      <c r="J4518" t="s">
        <v>1542</v>
      </c>
      <c r="K4518" s="3"/>
      <c r="L4518" s="3">
        <v>-169682.03999999998</v>
      </c>
      <c r="M4518" s="3">
        <v>-175620.91139999995</v>
      </c>
      <c r="N4518" s="107"/>
      <c r="O4518" s="100"/>
      <c r="P4518" s="3">
        <f t="shared" si="70"/>
        <v>-345302.9513999999</v>
      </c>
    </row>
    <row r="4519" spans="1:16" x14ac:dyDescent="0.35">
      <c r="A4519" t="s">
        <v>10</v>
      </c>
      <c r="C4519" t="s">
        <v>19</v>
      </c>
      <c r="D4519" t="s">
        <v>44</v>
      </c>
      <c r="E4519" t="s">
        <v>928</v>
      </c>
      <c r="F4519" t="s">
        <v>929</v>
      </c>
      <c r="G4519">
        <v>3065</v>
      </c>
      <c r="H4519" t="s">
        <v>930</v>
      </c>
      <c r="I4519">
        <v>63300052</v>
      </c>
      <c r="J4519" t="s">
        <v>1541</v>
      </c>
      <c r="K4519" s="3"/>
      <c r="L4519" s="3">
        <v>2818579.4364727302</v>
      </c>
      <c r="M4519" s="3">
        <v>2917229.7167492756</v>
      </c>
      <c r="N4519" s="107"/>
      <c r="O4519" s="100"/>
      <c r="P4519" s="3">
        <f t="shared" si="70"/>
        <v>5735809.1532220058</v>
      </c>
    </row>
    <row r="4520" spans="1:16" x14ac:dyDescent="0.35">
      <c r="A4520" t="s">
        <v>10</v>
      </c>
      <c r="C4520" t="s">
        <v>19</v>
      </c>
      <c r="D4520" t="s">
        <v>44</v>
      </c>
      <c r="E4520" t="s">
        <v>928</v>
      </c>
      <c r="F4520" t="s">
        <v>929</v>
      </c>
      <c r="G4520">
        <v>3065</v>
      </c>
      <c r="H4520" t="s">
        <v>930</v>
      </c>
      <c r="I4520">
        <v>63300056</v>
      </c>
      <c r="J4520" t="s">
        <v>1536</v>
      </c>
      <c r="K4520" s="3"/>
      <c r="L4520" s="3">
        <v>3773731.5278983871</v>
      </c>
      <c r="M4520" s="3">
        <v>3905812.1313748304</v>
      </c>
      <c r="N4520" s="107"/>
      <c r="O4520" s="100"/>
      <c r="P4520" s="3">
        <f t="shared" si="70"/>
        <v>7679543.6592732174</v>
      </c>
    </row>
    <row r="4521" spans="1:16" x14ac:dyDescent="0.35">
      <c r="A4521" t="s">
        <v>10</v>
      </c>
      <c r="C4521" t="s">
        <v>19</v>
      </c>
      <c r="D4521" t="s">
        <v>44</v>
      </c>
      <c r="E4521" t="s">
        <v>931</v>
      </c>
      <c r="F4521" t="s">
        <v>932</v>
      </c>
      <c r="G4521">
        <v>3065</v>
      </c>
      <c r="H4521" t="s">
        <v>930</v>
      </c>
      <c r="I4521">
        <v>63300056</v>
      </c>
      <c r="J4521" t="s">
        <v>1536</v>
      </c>
      <c r="K4521" s="3"/>
      <c r="L4521" s="3">
        <v>134235.04229508658</v>
      </c>
      <c r="M4521" s="3">
        <v>138933.26877541459</v>
      </c>
      <c r="N4521" s="107"/>
      <c r="O4521" s="100"/>
      <c r="P4521" s="3">
        <f t="shared" si="70"/>
        <v>273168.31107050116</v>
      </c>
    </row>
    <row r="4522" spans="1:16" x14ac:dyDescent="0.35">
      <c r="A4522" t="s">
        <v>10</v>
      </c>
      <c r="C4522" t="s">
        <v>19</v>
      </c>
      <c r="D4522" t="s">
        <v>44</v>
      </c>
      <c r="E4522" t="s">
        <v>933</v>
      </c>
      <c r="F4522" t="s">
        <v>934</v>
      </c>
      <c r="G4522">
        <v>3065</v>
      </c>
      <c r="H4522" t="s">
        <v>930</v>
      </c>
      <c r="I4522">
        <v>63300030</v>
      </c>
      <c r="J4522" t="s">
        <v>1488</v>
      </c>
      <c r="K4522" s="3"/>
      <c r="L4522" s="3">
        <v>119800</v>
      </c>
      <c r="M4522" s="3">
        <v>119800</v>
      </c>
      <c r="N4522" s="107"/>
      <c r="O4522" s="100"/>
      <c r="P4522" s="3">
        <f t="shared" si="70"/>
        <v>239600</v>
      </c>
    </row>
    <row r="4523" spans="1:16" x14ac:dyDescent="0.35">
      <c r="A4523" t="s">
        <v>10</v>
      </c>
      <c r="C4523" t="s">
        <v>19</v>
      </c>
      <c r="D4523" t="s">
        <v>44</v>
      </c>
      <c r="E4523" t="s">
        <v>933</v>
      </c>
      <c r="F4523" t="s">
        <v>934</v>
      </c>
      <c r="G4523">
        <v>3065</v>
      </c>
      <c r="H4523" t="s">
        <v>930</v>
      </c>
      <c r="I4523">
        <v>63300056</v>
      </c>
      <c r="J4523" t="s">
        <v>1536</v>
      </c>
      <c r="K4523" s="3"/>
      <c r="L4523" s="3">
        <v>54173.10400421849</v>
      </c>
      <c r="M4523" s="3">
        <v>56069.16264436613</v>
      </c>
      <c r="N4523" s="107"/>
      <c r="O4523" s="100"/>
      <c r="P4523" s="3">
        <f t="shared" si="70"/>
        <v>110242.26664858463</v>
      </c>
    </row>
    <row r="4524" spans="1:16" x14ac:dyDescent="0.35">
      <c r="A4524" t="s">
        <v>10</v>
      </c>
      <c r="C4524" t="s">
        <v>19</v>
      </c>
      <c r="D4524" t="s">
        <v>44</v>
      </c>
      <c r="E4524" t="s">
        <v>933</v>
      </c>
      <c r="F4524" t="s">
        <v>934</v>
      </c>
      <c r="G4524">
        <v>3065</v>
      </c>
      <c r="H4524" t="s">
        <v>930</v>
      </c>
      <c r="I4524">
        <v>63300150</v>
      </c>
      <c r="J4524" t="s">
        <v>1680</v>
      </c>
      <c r="K4524" s="3"/>
      <c r="L4524" s="3">
        <v>520.20000000000005</v>
      </c>
      <c r="M4524" s="3">
        <v>530.60400000000004</v>
      </c>
      <c r="N4524" s="107"/>
      <c r="O4524" s="100"/>
      <c r="P4524" s="3">
        <f t="shared" si="70"/>
        <v>1050.8040000000001</v>
      </c>
    </row>
    <row r="4525" spans="1:16" x14ac:dyDescent="0.35">
      <c r="A4525" t="s">
        <v>10</v>
      </c>
      <c r="C4525" t="s">
        <v>19</v>
      </c>
      <c r="D4525" t="s">
        <v>44</v>
      </c>
      <c r="E4525" t="s">
        <v>935</v>
      </c>
      <c r="F4525" t="s">
        <v>936</v>
      </c>
      <c r="G4525">
        <v>3065</v>
      </c>
      <c r="H4525" t="s">
        <v>930</v>
      </c>
      <c r="I4525">
        <v>63300056</v>
      </c>
      <c r="J4525" t="s">
        <v>1536</v>
      </c>
      <c r="K4525" s="3"/>
      <c r="L4525" s="3">
        <v>642614.17462453549</v>
      </c>
      <c r="M4525" s="3">
        <v>664405.67073639412</v>
      </c>
      <c r="N4525" s="107"/>
      <c r="O4525" s="100"/>
      <c r="P4525" s="3">
        <f t="shared" si="70"/>
        <v>1307019.8453609296</v>
      </c>
    </row>
    <row r="4526" spans="1:16" x14ac:dyDescent="0.35">
      <c r="A4526" t="s">
        <v>10</v>
      </c>
      <c r="C4526" t="s">
        <v>19</v>
      </c>
      <c r="D4526" t="s">
        <v>44</v>
      </c>
      <c r="E4526" t="s">
        <v>937</v>
      </c>
      <c r="F4526" t="s">
        <v>938</v>
      </c>
      <c r="G4526">
        <v>3065</v>
      </c>
      <c r="H4526" t="s">
        <v>930</v>
      </c>
      <c r="I4526">
        <v>63300056</v>
      </c>
      <c r="J4526" t="s">
        <v>1536</v>
      </c>
      <c r="K4526" s="3"/>
      <c r="L4526" s="3">
        <v>483329.29239172803</v>
      </c>
      <c r="M4526" s="3">
        <v>500245.81762543845</v>
      </c>
      <c r="N4526" s="107"/>
      <c r="O4526" s="100"/>
      <c r="P4526" s="3">
        <f t="shared" si="70"/>
        <v>983575.11001716647</v>
      </c>
    </row>
    <row r="4527" spans="1:16" x14ac:dyDescent="0.35">
      <c r="A4527" t="s">
        <v>10</v>
      </c>
      <c r="C4527" t="s">
        <v>19</v>
      </c>
      <c r="D4527" t="s">
        <v>44</v>
      </c>
      <c r="E4527" t="s">
        <v>939</v>
      </c>
      <c r="F4527" t="s">
        <v>940</v>
      </c>
      <c r="G4527">
        <v>3065</v>
      </c>
      <c r="H4527" t="s">
        <v>930</v>
      </c>
      <c r="I4527">
        <v>63300056</v>
      </c>
      <c r="J4527" t="s">
        <v>1536</v>
      </c>
      <c r="K4527" s="3"/>
      <c r="L4527" s="3">
        <v>7694.0574855551986</v>
      </c>
      <c r="M4527" s="3">
        <v>7963.3494975496296</v>
      </c>
      <c r="N4527" s="107"/>
      <c r="O4527" s="100"/>
      <c r="P4527" s="3">
        <f t="shared" si="70"/>
        <v>15657.406983104829</v>
      </c>
    </row>
    <row r="4528" spans="1:16" x14ac:dyDescent="0.35">
      <c r="A4528" t="s">
        <v>10</v>
      </c>
      <c r="C4528" t="s">
        <v>19</v>
      </c>
      <c r="D4528" t="s">
        <v>44</v>
      </c>
      <c r="E4528" t="s">
        <v>899</v>
      </c>
      <c r="F4528" t="s">
        <v>900</v>
      </c>
      <c r="G4528">
        <v>3083</v>
      </c>
      <c r="H4528" t="s">
        <v>901</v>
      </c>
      <c r="I4528">
        <v>63300030</v>
      </c>
      <c r="J4528" t="s">
        <v>1488</v>
      </c>
      <c r="K4528" s="3"/>
      <c r="L4528" s="3">
        <v>2400</v>
      </c>
      <c r="M4528" s="3">
        <v>2400</v>
      </c>
      <c r="N4528" s="107"/>
      <c r="O4528" s="100"/>
      <c r="P4528" s="3">
        <f t="shared" si="70"/>
        <v>4800</v>
      </c>
    </row>
    <row r="4529" spans="1:16" x14ac:dyDescent="0.35">
      <c r="A4529" t="s">
        <v>10</v>
      </c>
      <c r="C4529" t="s">
        <v>19</v>
      </c>
      <c r="D4529" t="s">
        <v>44</v>
      </c>
      <c r="E4529" t="s">
        <v>899</v>
      </c>
      <c r="F4529" t="s">
        <v>900</v>
      </c>
      <c r="G4529">
        <v>3083</v>
      </c>
      <c r="H4529" t="s">
        <v>901</v>
      </c>
      <c r="I4529">
        <v>63300033</v>
      </c>
      <c r="J4529" t="s">
        <v>1661</v>
      </c>
      <c r="K4529" s="3"/>
      <c r="L4529" s="3">
        <v>1737.45</v>
      </c>
      <c r="M4529" s="3">
        <v>1737.45</v>
      </c>
      <c r="N4529" s="107"/>
      <c r="O4529" s="100"/>
      <c r="P4529" s="3">
        <f t="shared" si="70"/>
        <v>3474.9</v>
      </c>
    </row>
    <row r="4530" spans="1:16" x14ac:dyDescent="0.35">
      <c r="A4530" t="s">
        <v>10</v>
      </c>
      <c r="C4530" t="s">
        <v>19</v>
      </c>
      <c r="D4530" t="s">
        <v>44</v>
      </c>
      <c r="E4530" t="s">
        <v>899</v>
      </c>
      <c r="F4530" t="s">
        <v>900</v>
      </c>
      <c r="G4530">
        <v>3083</v>
      </c>
      <c r="H4530" t="s">
        <v>901</v>
      </c>
      <c r="I4530">
        <v>63300056</v>
      </c>
      <c r="J4530" t="s">
        <v>1536</v>
      </c>
      <c r="K4530" s="3"/>
      <c r="L4530" s="3">
        <v>1795795.2052846476</v>
      </c>
      <c r="M4530" s="3">
        <v>1858648.0374696101</v>
      </c>
      <c r="N4530" s="107"/>
      <c r="O4530" s="100"/>
      <c r="P4530" s="3">
        <f t="shared" si="70"/>
        <v>3654443.2427542577</v>
      </c>
    </row>
    <row r="4531" spans="1:16" x14ac:dyDescent="0.35">
      <c r="A4531" t="s">
        <v>10</v>
      </c>
      <c r="C4531" t="s">
        <v>19</v>
      </c>
      <c r="D4531" t="s">
        <v>44</v>
      </c>
      <c r="E4531" t="s">
        <v>902</v>
      </c>
      <c r="F4531" t="s">
        <v>903</v>
      </c>
      <c r="G4531">
        <v>3083</v>
      </c>
      <c r="H4531" t="s">
        <v>901</v>
      </c>
      <c r="I4531">
        <v>63300056</v>
      </c>
      <c r="J4531" t="s">
        <v>1536</v>
      </c>
      <c r="K4531" s="3"/>
      <c r="L4531" s="3">
        <v>479117.12998045981</v>
      </c>
      <c r="M4531" s="3">
        <v>495886.22952977585</v>
      </c>
      <c r="N4531" s="107"/>
      <c r="O4531" s="100"/>
      <c r="P4531" s="3">
        <f t="shared" si="70"/>
        <v>975003.35951023572</v>
      </c>
    </row>
    <row r="4532" spans="1:16" x14ac:dyDescent="0.35">
      <c r="A4532" t="s">
        <v>10</v>
      </c>
      <c r="C4532" t="s">
        <v>19</v>
      </c>
      <c r="D4532" t="s">
        <v>44</v>
      </c>
      <c r="E4532" t="s">
        <v>904</v>
      </c>
      <c r="F4532" t="s">
        <v>905</v>
      </c>
      <c r="G4532">
        <v>3083</v>
      </c>
      <c r="H4532" t="s">
        <v>901</v>
      </c>
      <c r="I4532">
        <v>63300056</v>
      </c>
      <c r="J4532" t="s">
        <v>1536</v>
      </c>
      <c r="K4532" s="3"/>
      <c r="L4532" s="3">
        <v>153773.60480094858</v>
      </c>
      <c r="M4532" s="3">
        <v>159155.68096898176</v>
      </c>
      <c r="N4532" s="107"/>
      <c r="O4532" s="100"/>
      <c r="P4532" s="3">
        <f t="shared" si="70"/>
        <v>312929.28576993034</v>
      </c>
    </row>
    <row r="4533" spans="1:16" x14ac:dyDescent="0.35">
      <c r="A4533" t="s">
        <v>10</v>
      </c>
      <c r="C4533" t="s">
        <v>19</v>
      </c>
      <c r="D4533" t="s">
        <v>44</v>
      </c>
      <c r="E4533" t="s">
        <v>904</v>
      </c>
      <c r="F4533" t="s">
        <v>905</v>
      </c>
      <c r="G4533">
        <v>3083</v>
      </c>
      <c r="H4533" t="s">
        <v>901</v>
      </c>
      <c r="I4533">
        <v>63300065</v>
      </c>
      <c r="J4533" t="s">
        <v>1627</v>
      </c>
      <c r="K4533" s="3"/>
      <c r="L4533" s="3">
        <v>15808</v>
      </c>
      <c r="M4533" s="3">
        <v>15808</v>
      </c>
      <c r="N4533" s="107"/>
      <c r="O4533" s="100"/>
      <c r="P4533" s="3">
        <f t="shared" si="70"/>
        <v>31616</v>
      </c>
    </row>
    <row r="4534" spans="1:16" x14ac:dyDescent="0.35">
      <c r="A4534" t="s">
        <v>10</v>
      </c>
      <c r="C4534" t="s">
        <v>19</v>
      </c>
      <c r="D4534" t="s">
        <v>44</v>
      </c>
      <c r="E4534" t="s">
        <v>904</v>
      </c>
      <c r="F4534" t="s">
        <v>905</v>
      </c>
      <c r="G4534">
        <v>3083</v>
      </c>
      <c r="H4534" t="s">
        <v>901</v>
      </c>
      <c r="I4534">
        <v>63300152</v>
      </c>
      <c r="J4534" t="s">
        <v>1741</v>
      </c>
      <c r="K4534" s="3"/>
      <c r="L4534" s="3">
        <v>427070.59156800003</v>
      </c>
      <c r="M4534" s="3">
        <v>435612.00339936005</v>
      </c>
      <c r="N4534" s="107"/>
      <c r="O4534" s="100"/>
      <c r="P4534" s="3">
        <f t="shared" si="70"/>
        <v>862682.59496736014</v>
      </c>
    </row>
    <row r="4535" spans="1:16" x14ac:dyDescent="0.35">
      <c r="A4535" t="s">
        <v>10</v>
      </c>
      <c r="C4535" t="s">
        <v>19</v>
      </c>
      <c r="D4535" t="s">
        <v>44</v>
      </c>
      <c r="E4535" t="s">
        <v>904</v>
      </c>
      <c r="F4535" t="s">
        <v>905</v>
      </c>
      <c r="G4535">
        <v>3083</v>
      </c>
      <c r="H4535" t="s">
        <v>901</v>
      </c>
      <c r="I4535">
        <v>63300155</v>
      </c>
      <c r="J4535" t="s">
        <v>1877</v>
      </c>
      <c r="K4535" s="3"/>
      <c r="L4535" s="3">
        <v>20709.84</v>
      </c>
      <c r="M4535" s="3">
        <v>20709.84</v>
      </c>
      <c r="N4535" s="107"/>
      <c r="O4535" s="100"/>
      <c r="P4535" s="3">
        <f t="shared" si="70"/>
        <v>41419.68</v>
      </c>
    </row>
    <row r="4536" spans="1:16" x14ac:dyDescent="0.35">
      <c r="A4536" t="s">
        <v>10</v>
      </c>
      <c r="C4536" t="s">
        <v>19</v>
      </c>
      <c r="D4536" t="s">
        <v>44</v>
      </c>
      <c r="E4536" t="s">
        <v>906</v>
      </c>
      <c r="F4536" t="s">
        <v>907</v>
      </c>
      <c r="G4536">
        <v>3083</v>
      </c>
      <c r="H4536" t="s">
        <v>901</v>
      </c>
      <c r="I4536">
        <v>63300052</v>
      </c>
      <c r="J4536" t="s">
        <v>1541</v>
      </c>
      <c r="K4536" s="3"/>
      <c r="L4536" s="3">
        <v>55287.424413820336</v>
      </c>
      <c r="M4536" s="3">
        <v>57222.484268304041</v>
      </c>
      <c r="N4536" s="107"/>
      <c r="O4536" s="100"/>
      <c r="P4536" s="3">
        <f t="shared" si="70"/>
        <v>112509.90868212437</v>
      </c>
    </row>
    <row r="4537" spans="1:16" x14ac:dyDescent="0.35">
      <c r="A4537" t="s">
        <v>10</v>
      </c>
      <c r="C4537" t="s">
        <v>19</v>
      </c>
      <c r="D4537" t="s">
        <v>44</v>
      </c>
      <c r="E4537" t="s">
        <v>906</v>
      </c>
      <c r="F4537" t="s">
        <v>907</v>
      </c>
      <c r="G4537">
        <v>3083</v>
      </c>
      <c r="H4537" t="s">
        <v>901</v>
      </c>
      <c r="I4537">
        <v>63300056</v>
      </c>
      <c r="J4537" t="s">
        <v>1536</v>
      </c>
      <c r="K4537" s="3"/>
      <c r="L4537" s="3">
        <v>55871.226228931933</v>
      </c>
      <c r="M4537" s="3">
        <v>57826.719146944546</v>
      </c>
      <c r="N4537" s="107"/>
      <c r="O4537" s="100"/>
      <c r="P4537" s="3">
        <f t="shared" si="70"/>
        <v>113697.94537587647</v>
      </c>
    </row>
    <row r="4538" spans="1:16" x14ac:dyDescent="0.35">
      <c r="A4538" t="s">
        <v>10</v>
      </c>
      <c r="C4538" t="s">
        <v>19</v>
      </c>
      <c r="D4538" t="s">
        <v>44</v>
      </c>
      <c r="E4538" t="s">
        <v>906</v>
      </c>
      <c r="F4538" t="s">
        <v>907</v>
      </c>
      <c r="G4538">
        <v>3083</v>
      </c>
      <c r="H4538" t="s">
        <v>901</v>
      </c>
      <c r="I4538">
        <v>63300065</v>
      </c>
      <c r="J4538" t="s">
        <v>1627</v>
      </c>
      <c r="K4538" s="3"/>
      <c r="L4538" s="3">
        <v>22500</v>
      </c>
      <c r="M4538" s="3">
        <v>22500</v>
      </c>
      <c r="N4538" s="107"/>
      <c r="O4538" s="100"/>
      <c r="P4538" s="3">
        <f t="shared" si="70"/>
        <v>45000</v>
      </c>
    </row>
    <row r="4539" spans="1:16" x14ac:dyDescent="0.35">
      <c r="A4539" t="s">
        <v>10</v>
      </c>
      <c r="C4539" t="s">
        <v>19</v>
      </c>
      <c r="D4539" t="s">
        <v>44</v>
      </c>
      <c r="E4539" t="s">
        <v>906</v>
      </c>
      <c r="F4539" t="s">
        <v>907</v>
      </c>
      <c r="G4539">
        <v>3083</v>
      </c>
      <c r="H4539" t="s">
        <v>901</v>
      </c>
      <c r="I4539">
        <v>63300150</v>
      </c>
      <c r="J4539" t="s">
        <v>1680</v>
      </c>
      <c r="K4539" s="3"/>
      <c r="L4539" s="3">
        <v>25991.132441820842</v>
      </c>
      <c r="M4539" s="3">
        <v>26510.955090657259</v>
      </c>
      <c r="N4539" s="107"/>
      <c r="O4539" s="100"/>
      <c r="P4539" s="3">
        <f t="shared" si="70"/>
        <v>52502.087532478101</v>
      </c>
    </row>
    <row r="4540" spans="1:16" x14ac:dyDescent="0.35">
      <c r="A4540" t="s">
        <v>10</v>
      </c>
      <c r="C4540" t="s">
        <v>19</v>
      </c>
      <c r="D4540" t="s">
        <v>44</v>
      </c>
      <c r="E4540" t="s">
        <v>906</v>
      </c>
      <c r="F4540" t="s">
        <v>907</v>
      </c>
      <c r="G4540">
        <v>3083</v>
      </c>
      <c r="H4540" t="s">
        <v>901</v>
      </c>
      <c r="I4540">
        <v>63300152</v>
      </c>
      <c r="J4540" t="s">
        <v>1741</v>
      </c>
      <c r="K4540" s="3"/>
      <c r="L4540" s="3">
        <v>2154492.9275679141</v>
      </c>
      <c r="M4540" s="3">
        <v>2212582.7861192725</v>
      </c>
      <c r="N4540" s="107"/>
      <c r="O4540" s="100"/>
      <c r="P4540" s="3">
        <f t="shared" si="70"/>
        <v>4367075.7136871871</v>
      </c>
    </row>
    <row r="4541" spans="1:16" x14ac:dyDescent="0.35">
      <c r="A4541" t="s">
        <v>10</v>
      </c>
      <c r="C4541" t="s">
        <v>19</v>
      </c>
      <c r="D4541" t="s">
        <v>44</v>
      </c>
      <c r="E4541" t="s">
        <v>906</v>
      </c>
      <c r="F4541" t="s">
        <v>907</v>
      </c>
      <c r="G4541">
        <v>3083</v>
      </c>
      <c r="H4541" t="s">
        <v>901</v>
      </c>
      <c r="I4541">
        <v>63300155</v>
      </c>
      <c r="J4541" t="s">
        <v>1877</v>
      </c>
      <c r="K4541" s="3"/>
      <c r="L4541" s="3">
        <v>160341.66999990001</v>
      </c>
      <c r="M4541" s="3">
        <v>160341.66999990001</v>
      </c>
      <c r="N4541" s="107"/>
      <c r="O4541" s="100"/>
      <c r="P4541" s="3">
        <f t="shared" si="70"/>
        <v>320683.33999980002</v>
      </c>
    </row>
    <row r="4542" spans="1:16" x14ac:dyDescent="0.35">
      <c r="A4542" t="s">
        <v>10</v>
      </c>
      <c r="C4542" t="s">
        <v>19</v>
      </c>
      <c r="D4542" t="s">
        <v>44</v>
      </c>
      <c r="E4542" t="s">
        <v>908</v>
      </c>
      <c r="F4542" t="s">
        <v>909</v>
      </c>
      <c r="G4542">
        <v>3083</v>
      </c>
      <c r="H4542" t="s">
        <v>901</v>
      </c>
      <c r="I4542">
        <v>63300033</v>
      </c>
      <c r="J4542" t="s">
        <v>1661</v>
      </c>
      <c r="K4542" s="3"/>
      <c r="L4542" s="3">
        <v>7028.3161899999996</v>
      </c>
      <c r="M4542" s="3">
        <v>7028.3161899999996</v>
      </c>
      <c r="N4542" s="107"/>
      <c r="O4542" s="100"/>
      <c r="P4542" s="3">
        <f t="shared" si="70"/>
        <v>14056.632379999999</v>
      </c>
    </row>
    <row r="4543" spans="1:16" x14ac:dyDescent="0.35">
      <c r="A4543" t="s">
        <v>10</v>
      </c>
      <c r="C4543" t="s">
        <v>19</v>
      </c>
      <c r="D4543" t="s">
        <v>44</v>
      </c>
      <c r="E4543" t="s">
        <v>908</v>
      </c>
      <c r="F4543" t="s">
        <v>909</v>
      </c>
      <c r="G4543">
        <v>3083</v>
      </c>
      <c r="H4543" t="s">
        <v>901</v>
      </c>
      <c r="I4543">
        <v>63300056</v>
      </c>
      <c r="J4543" t="s">
        <v>1536</v>
      </c>
      <c r="K4543" s="3"/>
      <c r="L4543" s="3">
        <v>155682.77448438175</v>
      </c>
      <c r="M4543" s="3">
        <v>161131.67159133509</v>
      </c>
      <c r="N4543" s="107"/>
      <c r="O4543" s="100"/>
      <c r="P4543" s="3">
        <f t="shared" si="70"/>
        <v>316814.44607571687</v>
      </c>
    </row>
    <row r="4544" spans="1:16" x14ac:dyDescent="0.35">
      <c r="A4544" t="s">
        <v>10</v>
      </c>
      <c r="C4544" t="s">
        <v>19</v>
      </c>
      <c r="D4544" t="s">
        <v>44</v>
      </c>
      <c r="E4544" t="s">
        <v>908</v>
      </c>
      <c r="F4544" t="s">
        <v>909</v>
      </c>
      <c r="G4544">
        <v>3083</v>
      </c>
      <c r="H4544" t="s">
        <v>901</v>
      </c>
      <c r="I4544">
        <v>63300065</v>
      </c>
      <c r="J4544" t="s">
        <v>1627</v>
      </c>
      <c r="K4544" s="3"/>
      <c r="L4544" s="3">
        <v>1000</v>
      </c>
      <c r="M4544" s="3">
        <v>1000</v>
      </c>
      <c r="N4544" s="107"/>
      <c r="O4544" s="100"/>
      <c r="P4544" s="3">
        <f t="shared" si="70"/>
        <v>2000</v>
      </c>
    </row>
    <row r="4545" spans="1:16" x14ac:dyDescent="0.35">
      <c r="A4545" t="s">
        <v>10</v>
      </c>
      <c r="C4545" t="s">
        <v>19</v>
      </c>
      <c r="D4545" t="s">
        <v>44</v>
      </c>
      <c r="E4545" t="s">
        <v>908</v>
      </c>
      <c r="F4545" t="s">
        <v>909</v>
      </c>
      <c r="G4545">
        <v>3083</v>
      </c>
      <c r="H4545" t="s">
        <v>901</v>
      </c>
      <c r="I4545">
        <v>63300152</v>
      </c>
      <c r="J4545" t="s">
        <v>1741</v>
      </c>
      <c r="K4545" s="3"/>
      <c r="L4545" s="3">
        <v>3496951.7012</v>
      </c>
      <c r="M4545" s="3">
        <v>3571890.7352240002</v>
      </c>
      <c r="N4545" s="107"/>
      <c r="O4545" s="100"/>
      <c r="P4545" s="3">
        <f t="shared" si="70"/>
        <v>7068842.4364240002</v>
      </c>
    </row>
    <row r="4546" spans="1:16" x14ac:dyDescent="0.35">
      <c r="A4546" t="s">
        <v>10</v>
      </c>
      <c r="C4546" t="s">
        <v>19</v>
      </c>
      <c r="D4546" t="s">
        <v>44</v>
      </c>
      <c r="E4546" t="s">
        <v>910</v>
      </c>
      <c r="F4546" t="s">
        <v>911</v>
      </c>
      <c r="G4546">
        <v>3083</v>
      </c>
      <c r="H4546" t="s">
        <v>901</v>
      </c>
      <c r="I4546">
        <v>63300056</v>
      </c>
      <c r="J4546" t="s">
        <v>1536</v>
      </c>
      <c r="K4546" s="3"/>
      <c r="L4546" s="3">
        <v>9997.2689006531691</v>
      </c>
      <c r="M4546" s="3">
        <v>10347.17331217603</v>
      </c>
      <c r="N4546" s="107"/>
      <c r="O4546" s="100"/>
      <c r="P4546" s="3">
        <f t="shared" si="70"/>
        <v>20344.442212829199</v>
      </c>
    </row>
    <row r="4547" spans="1:16" x14ac:dyDescent="0.35">
      <c r="A4547" t="s">
        <v>10</v>
      </c>
      <c r="C4547" t="s">
        <v>19</v>
      </c>
      <c r="D4547" t="s">
        <v>44</v>
      </c>
      <c r="E4547" t="s">
        <v>910</v>
      </c>
      <c r="F4547" t="s">
        <v>911</v>
      </c>
      <c r="G4547">
        <v>3083</v>
      </c>
      <c r="H4547" t="s">
        <v>901</v>
      </c>
      <c r="I4547">
        <v>63300065</v>
      </c>
      <c r="J4547" t="s">
        <v>1627</v>
      </c>
      <c r="K4547" s="3"/>
      <c r="L4547" s="3">
        <v>7440</v>
      </c>
      <c r="M4547" s="3">
        <v>7440</v>
      </c>
      <c r="N4547" s="107"/>
      <c r="O4547" s="100"/>
      <c r="P4547" s="3">
        <f t="shared" si="70"/>
        <v>14880</v>
      </c>
    </row>
    <row r="4548" spans="1:16" x14ac:dyDescent="0.35">
      <c r="A4548" t="s">
        <v>10</v>
      </c>
      <c r="C4548" t="s">
        <v>19</v>
      </c>
      <c r="D4548" t="s">
        <v>44</v>
      </c>
      <c r="E4548" t="s">
        <v>910</v>
      </c>
      <c r="F4548" t="s">
        <v>911</v>
      </c>
      <c r="G4548">
        <v>3083</v>
      </c>
      <c r="H4548" t="s">
        <v>901</v>
      </c>
      <c r="I4548">
        <v>63300152</v>
      </c>
      <c r="J4548" t="s">
        <v>1741</v>
      </c>
      <c r="K4548" s="3"/>
      <c r="L4548" s="3">
        <v>865690.81612855499</v>
      </c>
      <c r="M4548" s="3">
        <v>883004.63245112612</v>
      </c>
      <c r="N4548" s="107"/>
      <c r="O4548" s="100"/>
      <c r="P4548" s="3">
        <f t="shared" ref="P4548:P4611" si="71">SUM(L4548:N4548)</f>
        <v>1748695.4485796811</v>
      </c>
    </row>
    <row r="4549" spans="1:16" x14ac:dyDescent="0.35">
      <c r="A4549" t="s">
        <v>10</v>
      </c>
      <c r="C4549" t="s">
        <v>19</v>
      </c>
      <c r="D4549" t="s">
        <v>44</v>
      </c>
      <c r="E4549" t="s">
        <v>910</v>
      </c>
      <c r="F4549" t="s">
        <v>911</v>
      </c>
      <c r="G4549">
        <v>3083</v>
      </c>
      <c r="H4549" t="s">
        <v>901</v>
      </c>
      <c r="I4549">
        <v>63300155</v>
      </c>
      <c r="J4549" t="s">
        <v>1877</v>
      </c>
      <c r="K4549" s="3"/>
      <c r="L4549" s="3">
        <v>66000</v>
      </c>
      <c r="M4549" s="3">
        <v>66000</v>
      </c>
      <c r="N4549" s="107"/>
      <c r="O4549" s="100"/>
      <c r="P4549" s="3">
        <f t="shared" si="71"/>
        <v>132000</v>
      </c>
    </row>
    <row r="4550" spans="1:16" x14ac:dyDescent="0.35">
      <c r="A4550" t="s">
        <v>10</v>
      </c>
      <c r="C4550" t="s">
        <v>19</v>
      </c>
      <c r="D4550" t="s">
        <v>44</v>
      </c>
      <c r="E4550" t="s">
        <v>912</v>
      </c>
      <c r="F4550" t="s">
        <v>913</v>
      </c>
      <c r="G4550">
        <v>3083</v>
      </c>
      <c r="H4550" t="s">
        <v>901</v>
      </c>
      <c r="I4550">
        <v>63300033</v>
      </c>
      <c r="J4550" t="s">
        <v>1661</v>
      </c>
      <c r="K4550" s="3"/>
      <c r="L4550" s="3">
        <v>5129.6838100000004</v>
      </c>
      <c r="M4550" s="3">
        <v>5129.6838100000004</v>
      </c>
      <c r="N4550" s="107"/>
      <c r="O4550" s="100"/>
      <c r="P4550" s="3">
        <f t="shared" si="71"/>
        <v>10259.367620000001</v>
      </c>
    </row>
    <row r="4551" spans="1:16" x14ac:dyDescent="0.35">
      <c r="A4551" t="s">
        <v>10</v>
      </c>
      <c r="C4551" t="s">
        <v>19</v>
      </c>
      <c r="D4551" t="s">
        <v>44</v>
      </c>
      <c r="E4551" t="s">
        <v>912</v>
      </c>
      <c r="F4551" t="s">
        <v>913</v>
      </c>
      <c r="G4551">
        <v>3083</v>
      </c>
      <c r="H4551" t="s">
        <v>901</v>
      </c>
      <c r="I4551">
        <v>63300056</v>
      </c>
      <c r="J4551" t="s">
        <v>1536</v>
      </c>
      <c r="K4551" s="3"/>
      <c r="L4551" s="3">
        <v>268672.62590161798</v>
      </c>
      <c r="M4551" s="3">
        <v>278076.16780817456</v>
      </c>
      <c r="N4551" s="107"/>
      <c r="O4551" s="100"/>
      <c r="P4551" s="3">
        <f t="shared" si="71"/>
        <v>546748.79370979255</v>
      </c>
    </row>
    <row r="4552" spans="1:16" x14ac:dyDescent="0.35">
      <c r="A4552" t="s">
        <v>10</v>
      </c>
      <c r="C4552" t="s">
        <v>19</v>
      </c>
      <c r="D4552" t="s">
        <v>44</v>
      </c>
      <c r="E4552" t="s">
        <v>912</v>
      </c>
      <c r="F4552" t="s">
        <v>913</v>
      </c>
      <c r="G4552">
        <v>3083</v>
      </c>
      <c r="H4552" t="s">
        <v>901</v>
      </c>
      <c r="I4552">
        <v>63300152</v>
      </c>
      <c r="J4552" t="s">
        <v>1741</v>
      </c>
      <c r="K4552" s="3"/>
      <c r="L4552" s="3">
        <v>2552340.156921701</v>
      </c>
      <c r="M4552" s="3">
        <v>2603386.960060135</v>
      </c>
      <c r="N4552" s="107"/>
      <c r="O4552" s="100"/>
      <c r="P4552" s="3">
        <f t="shared" si="71"/>
        <v>5155727.116981836</v>
      </c>
    </row>
    <row r="4553" spans="1:16" x14ac:dyDescent="0.35">
      <c r="A4553" t="s">
        <v>10</v>
      </c>
      <c r="C4553" t="s">
        <v>19</v>
      </c>
      <c r="D4553" t="s">
        <v>44</v>
      </c>
      <c r="E4553" t="s">
        <v>914</v>
      </c>
      <c r="F4553" t="s">
        <v>915</v>
      </c>
      <c r="G4553">
        <v>3083</v>
      </c>
      <c r="H4553" t="s">
        <v>901</v>
      </c>
      <c r="I4553">
        <v>63300030</v>
      </c>
      <c r="J4553" t="s">
        <v>1488</v>
      </c>
      <c r="K4553" s="3"/>
      <c r="L4553" s="3">
        <v>31200</v>
      </c>
      <c r="M4553" s="3">
        <v>31200</v>
      </c>
      <c r="N4553" s="107"/>
      <c r="O4553" s="100"/>
      <c r="P4553" s="3">
        <f t="shared" si="71"/>
        <v>62400</v>
      </c>
    </row>
    <row r="4554" spans="1:16" x14ac:dyDescent="0.35">
      <c r="A4554" t="s">
        <v>10</v>
      </c>
      <c r="C4554" t="s">
        <v>19</v>
      </c>
      <c r="D4554" t="s">
        <v>44</v>
      </c>
      <c r="E4554" t="s">
        <v>914</v>
      </c>
      <c r="F4554" t="s">
        <v>915</v>
      </c>
      <c r="G4554">
        <v>3083</v>
      </c>
      <c r="H4554" t="s">
        <v>901</v>
      </c>
      <c r="I4554">
        <v>63300033</v>
      </c>
      <c r="J4554" t="s">
        <v>1661</v>
      </c>
      <c r="K4554" s="3"/>
      <c r="L4554" s="3">
        <v>10200</v>
      </c>
      <c r="M4554" s="3">
        <v>10200</v>
      </c>
      <c r="N4554" s="107"/>
      <c r="O4554" s="100"/>
      <c r="P4554" s="3">
        <f t="shared" si="71"/>
        <v>20400</v>
      </c>
    </row>
    <row r="4555" spans="1:16" x14ac:dyDescent="0.35">
      <c r="A4555" t="s">
        <v>10</v>
      </c>
      <c r="C4555" t="s">
        <v>19</v>
      </c>
      <c r="D4555" t="s">
        <v>44</v>
      </c>
      <c r="E4555" t="s">
        <v>914</v>
      </c>
      <c r="F4555" t="s">
        <v>915</v>
      </c>
      <c r="G4555">
        <v>3083</v>
      </c>
      <c r="H4555" t="s">
        <v>901</v>
      </c>
      <c r="I4555">
        <v>63300056</v>
      </c>
      <c r="J4555" t="s">
        <v>1536</v>
      </c>
      <c r="K4555" s="3"/>
      <c r="L4555" s="3">
        <v>501208.90358241799</v>
      </c>
      <c r="M4555" s="3">
        <v>518751.2152078026</v>
      </c>
      <c r="N4555" s="107"/>
      <c r="O4555" s="100"/>
      <c r="P4555" s="3">
        <f t="shared" si="71"/>
        <v>1019960.1187902206</v>
      </c>
    </row>
    <row r="4556" spans="1:16" x14ac:dyDescent="0.35">
      <c r="A4556" t="s">
        <v>10</v>
      </c>
      <c r="C4556" t="s">
        <v>19</v>
      </c>
      <c r="D4556" t="s">
        <v>44</v>
      </c>
      <c r="E4556" t="s">
        <v>914</v>
      </c>
      <c r="F4556" t="s">
        <v>915</v>
      </c>
      <c r="G4556">
        <v>3083</v>
      </c>
      <c r="H4556" t="s">
        <v>901</v>
      </c>
      <c r="I4556">
        <v>63300060</v>
      </c>
      <c r="J4556" t="s">
        <v>1546</v>
      </c>
      <c r="K4556" s="3"/>
      <c r="L4556" s="3">
        <v>8250</v>
      </c>
      <c r="M4556" s="3">
        <v>8250</v>
      </c>
      <c r="N4556" s="107"/>
      <c r="O4556" s="100"/>
      <c r="P4556" s="3">
        <f t="shared" si="71"/>
        <v>16500</v>
      </c>
    </row>
    <row r="4557" spans="1:16" x14ac:dyDescent="0.35">
      <c r="A4557" t="s">
        <v>10</v>
      </c>
      <c r="C4557" t="s">
        <v>19</v>
      </c>
      <c r="D4557" t="s">
        <v>44</v>
      </c>
      <c r="E4557" t="s">
        <v>914</v>
      </c>
      <c r="F4557" t="s">
        <v>915</v>
      </c>
      <c r="G4557">
        <v>3083</v>
      </c>
      <c r="H4557" t="s">
        <v>901</v>
      </c>
      <c r="I4557">
        <v>63300152</v>
      </c>
      <c r="J4557" t="s">
        <v>1741</v>
      </c>
      <c r="K4557" s="3"/>
      <c r="L4557" s="3">
        <v>21228.404832000004</v>
      </c>
      <c r="M4557" s="3">
        <v>21652.972928640003</v>
      </c>
      <c r="N4557" s="107"/>
      <c r="O4557" s="100"/>
      <c r="P4557" s="3">
        <f t="shared" si="71"/>
        <v>42881.377760640011</v>
      </c>
    </row>
    <row r="4558" spans="1:16" x14ac:dyDescent="0.35">
      <c r="A4558" t="s">
        <v>10</v>
      </c>
      <c r="C4558" t="s">
        <v>19</v>
      </c>
      <c r="D4558" t="s">
        <v>44</v>
      </c>
      <c r="E4558" t="s">
        <v>1648</v>
      </c>
      <c r="F4558" t="s">
        <v>1649</v>
      </c>
      <c r="G4558">
        <v>3083</v>
      </c>
      <c r="H4558" t="s">
        <v>901</v>
      </c>
      <c r="I4558">
        <v>63300065</v>
      </c>
      <c r="J4558" t="s">
        <v>1627</v>
      </c>
      <c r="K4558" s="3"/>
      <c r="L4558" s="3">
        <v>1050850.367352583</v>
      </c>
      <c r="M4558" s="3">
        <v>1050850.367352583</v>
      </c>
      <c r="N4558" s="107"/>
      <c r="O4558" s="100"/>
      <c r="P4558" s="3">
        <f t="shared" si="71"/>
        <v>2101700.734705166</v>
      </c>
    </row>
    <row r="4559" spans="1:16" x14ac:dyDescent="0.35">
      <c r="A4559" t="s">
        <v>10</v>
      </c>
      <c r="C4559" t="s">
        <v>19</v>
      </c>
      <c r="D4559" t="s">
        <v>44</v>
      </c>
      <c r="E4559" t="s">
        <v>896</v>
      </c>
      <c r="F4559" t="s">
        <v>897</v>
      </c>
      <c r="G4559">
        <v>3086</v>
      </c>
      <c r="H4559" t="s">
        <v>898</v>
      </c>
      <c r="I4559">
        <v>63300030</v>
      </c>
      <c r="J4559" t="s">
        <v>1488</v>
      </c>
      <c r="K4559" s="3"/>
      <c r="L4559" s="3">
        <v>45000</v>
      </c>
      <c r="M4559" s="3">
        <v>45000</v>
      </c>
      <c r="N4559" s="107"/>
      <c r="O4559" s="100"/>
      <c r="P4559" s="3">
        <f t="shared" si="71"/>
        <v>90000</v>
      </c>
    </row>
    <row r="4560" spans="1:16" x14ac:dyDescent="0.35">
      <c r="A4560" t="s">
        <v>10</v>
      </c>
      <c r="C4560" t="s">
        <v>19</v>
      </c>
      <c r="D4560" t="s">
        <v>44</v>
      </c>
      <c r="E4560" t="s">
        <v>896</v>
      </c>
      <c r="F4560" t="s">
        <v>897</v>
      </c>
      <c r="G4560">
        <v>3086</v>
      </c>
      <c r="H4560" t="s">
        <v>898</v>
      </c>
      <c r="I4560">
        <v>63300033</v>
      </c>
      <c r="J4560" t="s">
        <v>1661</v>
      </c>
      <c r="K4560" s="3"/>
      <c r="L4560" s="3">
        <v>3067.5699998999999</v>
      </c>
      <c r="M4560" s="3">
        <v>3067.5699998999999</v>
      </c>
      <c r="N4560" s="107"/>
      <c r="O4560" s="100"/>
      <c r="P4560" s="3">
        <f t="shared" si="71"/>
        <v>6135.1399997999997</v>
      </c>
    </row>
    <row r="4561" spans="1:16" x14ac:dyDescent="0.35">
      <c r="A4561" t="s">
        <v>10</v>
      </c>
      <c r="C4561" t="s">
        <v>19</v>
      </c>
      <c r="D4561" t="s">
        <v>44</v>
      </c>
      <c r="E4561" t="s">
        <v>896</v>
      </c>
      <c r="F4561" t="s">
        <v>897</v>
      </c>
      <c r="G4561">
        <v>3086</v>
      </c>
      <c r="H4561" t="s">
        <v>898</v>
      </c>
      <c r="I4561">
        <v>63300056</v>
      </c>
      <c r="J4561" t="s">
        <v>1536</v>
      </c>
      <c r="K4561" s="3"/>
      <c r="L4561" s="3">
        <v>201896.50962932134</v>
      </c>
      <c r="M4561" s="3">
        <v>208962.88746634757</v>
      </c>
      <c r="N4561" s="107"/>
      <c r="O4561" s="100"/>
      <c r="P4561" s="3">
        <f t="shared" si="71"/>
        <v>410859.39709566894</v>
      </c>
    </row>
    <row r="4562" spans="1:16" x14ac:dyDescent="0.35">
      <c r="A4562" t="s">
        <v>10</v>
      </c>
      <c r="C4562" t="s">
        <v>19</v>
      </c>
      <c r="D4562" t="s">
        <v>44</v>
      </c>
      <c r="E4562" t="s">
        <v>896</v>
      </c>
      <c r="F4562" t="s">
        <v>897</v>
      </c>
      <c r="G4562">
        <v>3086</v>
      </c>
      <c r="H4562" t="s">
        <v>898</v>
      </c>
      <c r="I4562">
        <v>63300060</v>
      </c>
      <c r="J4562" t="s">
        <v>1546</v>
      </c>
      <c r="K4562" s="3"/>
      <c r="L4562" s="3">
        <v>3011.3499999000001</v>
      </c>
      <c r="M4562" s="3">
        <v>3011.3499999000001</v>
      </c>
      <c r="N4562" s="107"/>
      <c r="O4562" s="100"/>
      <c r="P4562" s="3">
        <f t="shared" si="71"/>
        <v>6022.6999998000001</v>
      </c>
    </row>
    <row r="4563" spans="1:16" x14ac:dyDescent="0.35">
      <c r="A4563" t="s">
        <v>10</v>
      </c>
      <c r="C4563" t="s">
        <v>19</v>
      </c>
      <c r="D4563" t="s">
        <v>44</v>
      </c>
      <c r="E4563" t="s">
        <v>896</v>
      </c>
      <c r="F4563" t="s">
        <v>897</v>
      </c>
      <c r="G4563">
        <v>3086</v>
      </c>
      <c r="H4563" t="s">
        <v>898</v>
      </c>
      <c r="I4563">
        <v>63300065</v>
      </c>
      <c r="J4563" t="s">
        <v>1627</v>
      </c>
      <c r="K4563" s="3"/>
      <c r="L4563" s="3">
        <v>40292.749999799998</v>
      </c>
      <c r="M4563" s="3">
        <v>40292.749999799998</v>
      </c>
      <c r="N4563" s="107"/>
      <c r="O4563" s="100"/>
      <c r="P4563" s="3">
        <f t="shared" si="71"/>
        <v>80585.499999599997</v>
      </c>
    </row>
    <row r="4564" spans="1:16" x14ac:dyDescent="0.35">
      <c r="A4564" t="s">
        <v>10</v>
      </c>
      <c r="C4564" t="s">
        <v>19</v>
      </c>
      <c r="D4564" t="s">
        <v>44</v>
      </c>
      <c r="E4564" t="s">
        <v>840</v>
      </c>
      <c r="F4564" t="s">
        <v>841</v>
      </c>
      <c r="G4564">
        <v>3090</v>
      </c>
      <c r="H4564" t="s">
        <v>842</v>
      </c>
      <c r="I4564">
        <v>63300056</v>
      </c>
      <c r="J4564" t="s">
        <v>1536</v>
      </c>
      <c r="K4564" s="3"/>
      <c r="L4564" s="3">
        <v>108961.2407134447</v>
      </c>
      <c r="M4564" s="3">
        <v>112774.88413841525</v>
      </c>
      <c r="N4564" s="107"/>
      <c r="O4564" s="100"/>
      <c r="P4564" s="3">
        <f t="shared" si="71"/>
        <v>221736.12485185993</v>
      </c>
    </row>
    <row r="4565" spans="1:16" x14ac:dyDescent="0.35">
      <c r="A4565" t="s">
        <v>10</v>
      </c>
      <c r="C4565" t="s">
        <v>19</v>
      </c>
      <c r="D4565" t="s">
        <v>44</v>
      </c>
      <c r="E4565" t="s">
        <v>843</v>
      </c>
      <c r="F4565" t="s">
        <v>844</v>
      </c>
      <c r="G4565">
        <v>3090</v>
      </c>
      <c r="H4565" t="s">
        <v>842</v>
      </c>
      <c r="I4565">
        <v>63300052</v>
      </c>
      <c r="J4565" t="s">
        <v>1541</v>
      </c>
      <c r="K4565" s="3"/>
      <c r="L4565" s="3">
        <v>544085.9682493679</v>
      </c>
      <c r="M4565" s="3">
        <v>563128.97713809577</v>
      </c>
      <c r="N4565" s="107"/>
      <c r="O4565" s="100"/>
      <c r="P4565" s="3">
        <f t="shared" si="71"/>
        <v>1107214.9453874636</v>
      </c>
    </row>
    <row r="4566" spans="1:16" x14ac:dyDescent="0.35">
      <c r="A4566" t="s">
        <v>10</v>
      </c>
      <c r="C4566" t="s">
        <v>19</v>
      </c>
      <c r="D4566" t="s">
        <v>44</v>
      </c>
      <c r="E4566" t="s">
        <v>843</v>
      </c>
      <c r="F4566" t="s">
        <v>844</v>
      </c>
      <c r="G4566">
        <v>3090</v>
      </c>
      <c r="H4566" t="s">
        <v>842</v>
      </c>
      <c r="I4566">
        <v>63300056</v>
      </c>
      <c r="J4566" t="s">
        <v>1536</v>
      </c>
      <c r="K4566" s="3"/>
      <c r="L4566" s="3">
        <v>623493.61731852673</v>
      </c>
      <c r="M4566" s="3">
        <v>645315.89392467507</v>
      </c>
      <c r="N4566" s="107"/>
      <c r="O4566" s="100"/>
      <c r="P4566" s="3">
        <f t="shared" si="71"/>
        <v>1268809.5112432018</v>
      </c>
    </row>
    <row r="4567" spans="1:16" x14ac:dyDescent="0.35">
      <c r="A4567" t="s">
        <v>10</v>
      </c>
      <c r="C4567" t="s">
        <v>19</v>
      </c>
      <c r="D4567" t="s">
        <v>44</v>
      </c>
      <c r="E4567" t="s">
        <v>843</v>
      </c>
      <c r="F4567" t="s">
        <v>844</v>
      </c>
      <c r="G4567">
        <v>3090</v>
      </c>
      <c r="H4567" t="s">
        <v>842</v>
      </c>
      <c r="I4567">
        <v>63300152</v>
      </c>
      <c r="J4567" t="s">
        <v>1741</v>
      </c>
      <c r="K4567" s="3"/>
      <c r="L4567" s="3">
        <v>73684.440869562735</v>
      </c>
      <c r="M4567" s="3">
        <v>75158.129686953995</v>
      </c>
      <c r="N4567" s="107"/>
      <c r="O4567" s="100"/>
      <c r="P4567" s="3">
        <f t="shared" si="71"/>
        <v>148842.57055651673</v>
      </c>
    </row>
    <row r="4568" spans="1:16" x14ac:dyDescent="0.35">
      <c r="A4568" t="s">
        <v>10</v>
      </c>
      <c r="C4568" t="s">
        <v>19</v>
      </c>
      <c r="D4568" t="s">
        <v>44</v>
      </c>
      <c r="E4568" t="s">
        <v>845</v>
      </c>
      <c r="F4568" t="s">
        <v>846</v>
      </c>
      <c r="G4568">
        <v>3090</v>
      </c>
      <c r="H4568" t="s">
        <v>842</v>
      </c>
      <c r="I4568">
        <v>63300052</v>
      </c>
      <c r="J4568" t="s">
        <v>1541</v>
      </c>
      <c r="K4568" s="3"/>
      <c r="L4568" s="3">
        <v>415223.50208504393</v>
      </c>
      <c r="M4568" s="3">
        <v>429756.32465802046</v>
      </c>
      <c r="N4568" s="107"/>
      <c r="O4568" s="100"/>
      <c r="P4568" s="3">
        <f t="shared" si="71"/>
        <v>844979.82674306445</v>
      </c>
    </row>
    <row r="4569" spans="1:16" x14ac:dyDescent="0.35">
      <c r="A4569" t="s">
        <v>10</v>
      </c>
      <c r="C4569" t="s">
        <v>19</v>
      </c>
      <c r="D4569" t="s">
        <v>44</v>
      </c>
      <c r="E4569" t="s">
        <v>845</v>
      </c>
      <c r="F4569" t="s">
        <v>846</v>
      </c>
      <c r="G4569">
        <v>3090</v>
      </c>
      <c r="H4569" t="s">
        <v>842</v>
      </c>
      <c r="I4569">
        <v>63300056</v>
      </c>
      <c r="J4569" t="s">
        <v>1536</v>
      </c>
      <c r="K4569" s="3"/>
      <c r="L4569" s="3">
        <v>194195.1318286403</v>
      </c>
      <c r="M4569" s="3">
        <v>200991.9614426427</v>
      </c>
      <c r="N4569" s="107"/>
      <c r="O4569" s="100"/>
      <c r="P4569" s="3">
        <f t="shared" si="71"/>
        <v>395187.09327128297</v>
      </c>
    </row>
    <row r="4570" spans="1:16" x14ac:dyDescent="0.35">
      <c r="A4570" t="s">
        <v>10</v>
      </c>
      <c r="C4570" t="s">
        <v>19</v>
      </c>
      <c r="D4570" t="s">
        <v>44</v>
      </c>
      <c r="E4570" t="s">
        <v>845</v>
      </c>
      <c r="F4570" t="s">
        <v>846</v>
      </c>
      <c r="G4570">
        <v>3090</v>
      </c>
      <c r="H4570" t="s">
        <v>842</v>
      </c>
      <c r="I4570">
        <v>63300152</v>
      </c>
      <c r="J4570" t="s">
        <v>1741</v>
      </c>
      <c r="K4570" s="3"/>
      <c r="L4570" s="3">
        <v>1965.3572160000001</v>
      </c>
      <c r="M4570" s="3">
        <v>2004.6643603200002</v>
      </c>
      <c r="N4570" s="107"/>
      <c r="O4570" s="100"/>
      <c r="P4570" s="3">
        <f t="shared" si="71"/>
        <v>3970.0215763200003</v>
      </c>
    </row>
    <row r="4571" spans="1:16" x14ac:dyDescent="0.35">
      <c r="A4571" t="s">
        <v>10</v>
      </c>
      <c r="C4571" t="s">
        <v>19</v>
      </c>
      <c r="D4571" t="s">
        <v>44</v>
      </c>
      <c r="E4571" t="s">
        <v>847</v>
      </c>
      <c r="F4571" t="s">
        <v>848</v>
      </c>
      <c r="G4571">
        <v>3090</v>
      </c>
      <c r="H4571" t="s">
        <v>842</v>
      </c>
      <c r="I4571">
        <v>63300052</v>
      </c>
      <c r="J4571" t="s">
        <v>1541</v>
      </c>
      <c r="K4571" s="3"/>
      <c r="L4571" s="3">
        <v>398273.52455592784</v>
      </c>
      <c r="M4571" s="3">
        <v>412213.09791538527</v>
      </c>
      <c r="N4571" s="107"/>
      <c r="O4571" s="100"/>
      <c r="P4571" s="3">
        <f t="shared" si="71"/>
        <v>810486.62247131311</v>
      </c>
    </row>
    <row r="4572" spans="1:16" x14ac:dyDescent="0.35">
      <c r="A4572" t="s">
        <v>10</v>
      </c>
      <c r="C4572" t="s">
        <v>19</v>
      </c>
      <c r="D4572" t="s">
        <v>44</v>
      </c>
      <c r="E4572" t="s">
        <v>847</v>
      </c>
      <c r="F4572" t="s">
        <v>848</v>
      </c>
      <c r="G4572">
        <v>3090</v>
      </c>
      <c r="H4572" t="s">
        <v>842</v>
      </c>
      <c r="I4572">
        <v>63300056</v>
      </c>
      <c r="J4572" t="s">
        <v>1536</v>
      </c>
      <c r="K4572" s="3"/>
      <c r="L4572" s="3">
        <v>225950.12915236127</v>
      </c>
      <c r="M4572" s="3">
        <v>233858.38367269389</v>
      </c>
      <c r="N4572" s="107"/>
      <c r="O4572" s="100"/>
      <c r="P4572" s="3">
        <f t="shared" si="71"/>
        <v>459808.51282505516</v>
      </c>
    </row>
    <row r="4573" spans="1:16" x14ac:dyDescent="0.35">
      <c r="A4573" t="s">
        <v>10</v>
      </c>
      <c r="C4573" t="s">
        <v>19</v>
      </c>
      <c r="D4573" t="s">
        <v>44</v>
      </c>
      <c r="E4573" t="s">
        <v>847</v>
      </c>
      <c r="F4573" t="s">
        <v>848</v>
      </c>
      <c r="G4573">
        <v>3090</v>
      </c>
      <c r="H4573" t="s">
        <v>842</v>
      </c>
      <c r="I4573">
        <v>63300065</v>
      </c>
      <c r="J4573" t="s">
        <v>1627</v>
      </c>
      <c r="K4573" s="3"/>
      <c r="L4573" s="3">
        <v>69999.999999599997</v>
      </c>
      <c r="M4573" s="3">
        <v>69999.999999599997</v>
      </c>
      <c r="N4573" s="107"/>
      <c r="O4573" s="100"/>
      <c r="P4573" s="3">
        <f t="shared" si="71"/>
        <v>139999.99999919999</v>
      </c>
    </row>
    <row r="4574" spans="1:16" x14ac:dyDescent="0.35">
      <c r="A4574" t="s">
        <v>10</v>
      </c>
      <c r="C4574" t="s">
        <v>19</v>
      </c>
      <c r="D4574" t="s">
        <v>44</v>
      </c>
      <c r="E4574" t="s">
        <v>847</v>
      </c>
      <c r="F4574" t="s">
        <v>848</v>
      </c>
      <c r="G4574">
        <v>3090</v>
      </c>
      <c r="H4574" t="s">
        <v>842</v>
      </c>
      <c r="I4574">
        <v>63300152</v>
      </c>
      <c r="J4574" t="s">
        <v>1741</v>
      </c>
      <c r="K4574" s="3"/>
      <c r="L4574" s="3">
        <v>2248392.027767729</v>
      </c>
      <c r="M4574" s="3">
        <v>2308359.8683230835</v>
      </c>
      <c r="N4574" s="107"/>
      <c r="O4574" s="100"/>
      <c r="P4574" s="3">
        <f t="shared" si="71"/>
        <v>4556751.896090813</v>
      </c>
    </row>
    <row r="4575" spans="1:16" x14ac:dyDescent="0.35">
      <c r="A4575" t="s">
        <v>10</v>
      </c>
      <c r="C4575" t="s">
        <v>19</v>
      </c>
      <c r="D4575" t="s">
        <v>44</v>
      </c>
      <c r="E4575" t="s">
        <v>847</v>
      </c>
      <c r="F4575" t="s">
        <v>848</v>
      </c>
      <c r="G4575">
        <v>3090</v>
      </c>
      <c r="H4575" t="s">
        <v>842</v>
      </c>
      <c r="I4575">
        <v>63300155</v>
      </c>
      <c r="J4575" t="s">
        <v>1877</v>
      </c>
      <c r="K4575" s="3"/>
      <c r="L4575" s="3">
        <v>15999.999999600001</v>
      </c>
      <c r="M4575" s="3">
        <v>15999.999999600001</v>
      </c>
      <c r="N4575" s="107"/>
      <c r="O4575" s="100"/>
      <c r="P4575" s="3">
        <f t="shared" si="71"/>
        <v>31999.999999200001</v>
      </c>
    </row>
    <row r="4576" spans="1:16" x14ac:dyDescent="0.35">
      <c r="A4576" t="s">
        <v>10</v>
      </c>
      <c r="C4576" t="s">
        <v>19</v>
      </c>
      <c r="D4576" t="s">
        <v>44</v>
      </c>
      <c r="E4576" t="s">
        <v>849</v>
      </c>
      <c r="F4576" t="s">
        <v>850</v>
      </c>
      <c r="G4576">
        <v>3090</v>
      </c>
      <c r="H4576" t="s">
        <v>842</v>
      </c>
      <c r="I4576">
        <v>63300052</v>
      </c>
      <c r="J4576" t="s">
        <v>1541</v>
      </c>
      <c r="K4576" s="3"/>
      <c r="L4576" s="3">
        <v>18770.544854303665</v>
      </c>
      <c r="M4576" s="3">
        <v>19427.513924204293</v>
      </c>
      <c r="N4576" s="107"/>
      <c r="O4576" s="100"/>
      <c r="P4576" s="3">
        <f t="shared" si="71"/>
        <v>38198.058778507955</v>
      </c>
    </row>
    <row r="4577" spans="1:16" x14ac:dyDescent="0.35">
      <c r="A4577" t="s">
        <v>10</v>
      </c>
      <c r="C4577" t="s">
        <v>19</v>
      </c>
      <c r="D4577" t="s">
        <v>44</v>
      </c>
      <c r="E4577" t="s">
        <v>849</v>
      </c>
      <c r="F4577" t="s">
        <v>850</v>
      </c>
      <c r="G4577">
        <v>3090</v>
      </c>
      <c r="H4577" t="s">
        <v>842</v>
      </c>
      <c r="I4577">
        <v>63300056</v>
      </c>
      <c r="J4577" t="s">
        <v>1536</v>
      </c>
      <c r="K4577" s="3"/>
      <c r="L4577" s="3">
        <v>116871.51414598452</v>
      </c>
      <c r="M4577" s="3">
        <v>120962.01714109397</v>
      </c>
      <c r="N4577" s="107"/>
      <c r="O4577" s="100"/>
      <c r="P4577" s="3">
        <f t="shared" si="71"/>
        <v>237833.53128707848</v>
      </c>
    </row>
    <row r="4578" spans="1:16" x14ac:dyDescent="0.35">
      <c r="A4578" t="s">
        <v>10</v>
      </c>
      <c r="C4578" t="s">
        <v>19</v>
      </c>
      <c r="D4578" t="s">
        <v>44</v>
      </c>
      <c r="E4578" t="s">
        <v>849</v>
      </c>
      <c r="F4578" t="s">
        <v>850</v>
      </c>
      <c r="G4578">
        <v>3090</v>
      </c>
      <c r="H4578" t="s">
        <v>842</v>
      </c>
      <c r="I4578">
        <v>63300065</v>
      </c>
      <c r="J4578" t="s">
        <v>1627</v>
      </c>
      <c r="K4578" s="3"/>
      <c r="L4578" s="3">
        <v>50000.000000400003</v>
      </c>
      <c r="M4578" s="3">
        <v>50000.000000400003</v>
      </c>
      <c r="N4578" s="107"/>
      <c r="O4578" s="100"/>
      <c r="P4578" s="3">
        <f t="shared" si="71"/>
        <v>100000.00000080001</v>
      </c>
    </row>
    <row r="4579" spans="1:16" x14ac:dyDescent="0.35">
      <c r="A4579" t="s">
        <v>10</v>
      </c>
      <c r="C4579" t="s">
        <v>19</v>
      </c>
      <c r="D4579" t="s">
        <v>44</v>
      </c>
      <c r="E4579" t="s">
        <v>849</v>
      </c>
      <c r="F4579" t="s">
        <v>850</v>
      </c>
      <c r="G4579">
        <v>3090</v>
      </c>
      <c r="H4579" t="s">
        <v>842</v>
      </c>
      <c r="I4579">
        <v>63300152</v>
      </c>
      <c r="J4579" t="s">
        <v>1741</v>
      </c>
      <c r="K4579" s="3"/>
      <c r="L4579" s="3">
        <v>1151213.961168</v>
      </c>
      <c r="M4579" s="3">
        <v>1174238.2403913601</v>
      </c>
      <c r="N4579" s="107"/>
      <c r="O4579" s="100"/>
      <c r="P4579" s="3">
        <f t="shared" si="71"/>
        <v>2325452.2015593601</v>
      </c>
    </row>
    <row r="4580" spans="1:16" x14ac:dyDescent="0.35">
      <c r="A4580" t="s">
        <v>10</v>
      </c>
      <c r="C4580" t="s">
        <v>19</v>
      </c>
      <c r="D4580" t="s">
        <v>44</v>
      </c>
      <c r="E4580" t="s">
        <v>849</v>
      </c>
      <c r="F4580" t="s">
        <v>850</v>
      </c>
      <c r="G4580">
        <v>3090</v>
      </c>
      <c r="H4580" t="s">
        <v>842</v>
      </c>
      <c r="I4580">
        <v>63300155</v>
      </c>
      <c r="J4580" t="s">
        <v>1877</v>
      </c>
      <c r="K4580" s="3"/>
      <c r="L4580" s="3">
        <v>1857</v>
      </c>
      <c r="M4580" s="3">
        <v>1857</v>
      </c>
      <c r="N4580" s="107"/>
      <c r="O4580" s="100"/>
      <c r="P4580" s="3">
        <f t="shared" si="71"/>
        <v>3714</v>
      </c>
    </row>
    <row r="4581" spans="1:16" x14ac:dyDescent="0.35">
      <c r="A4581" t="s">
        <v>10</v>
      </c>
      <c r="C4581" t="s">
        <v>19</v>
      </c>
      <c r="D4581" t="s">
        <v>44</v>
      </c>
      <c r="E4581" t="s">
        <v>851</v>
      </c>
      <c r="F4581" t="s">
        <v>852</v>
      </c>
      <c r="G4581">
        <v>3090</v>
      </c>
      <c r="H4581" t="s">
        <v>842</v>
      </c>
      <c r="I4581">
        <v>63300052</v>
      </c>
      <c r="J4581" t="s">
        <v>1541</v>
      </c>
      <c r="K4581" s="3"/>
      <c r="L4581" s="3">
        <v>393746.42439098994</v>
      </c>
      <c r="M4581" s="3">
        <v>407527.54924467456</v>
      </c>
      <c r="N4581" s="107"/>
      <c r="O4581" s="100"/>
      <c r="P4581" s="3">
        <f t="shared" si="71"/>
        <v>801273.97363566444</v>
      </c>
    </row>
    <row r="4582" spans="1:16" x14ac:dyDescent="0.35">
      <c r="A4582" t="s">
        <v>10</v>
      </c>
      <c r="C4582" t="s">
        <v>19</v>
      </c>
      <c r="D4582" t="s">
        <v>44</v>
      </c>
      <c r="E4582" t="s">
        <v>851</v>
      </c>
      <c r="F4582" t="s">
        <v>852</v>
      </c>
      <c r="G4582">
        <v>3090</v>
      </c>
      <c r="H4582" t="s">
        <v>842</v>
      </c>
      <c r="I4582">
        <v>63300056</v>
      </c>
      <c r="J4582" t="s">
        <v>1536</v>
      </c>
      <c r="K4582" s="3"/>
      <c r="L4582" s="3">
        <v>243565.57752338224</v>
      </c>
      <c r="M4582" s="3">
        <v>252090.37273670061</v>
      </c>
      <c r="N4582" s="107"/>
      <c r="O4582" s="100"/>
      <c r="P4582" s="3">
        <f t="shared" si="71"/>
        <v>495655.95026008284</v>
      </c>
    </row>
    <row r="4583" spans="1:16" x14ac:dyDescent="0.35">
      <c r="A4583" t="s">
        <v>10</v>
      </c>
      <c r="C4583" t="s">
        <v>19</v>
      </c>
      <c r="D4583" t="s">
        <v>44</v>
      </c>
      <c r="E4583" t="s">
        <v>851</v>
      </c>
      <c r="F4583" t="s">
        <v>852</v>
      </c>
      <c r="G4583">
        <v>3090</v>
      </c>
      <c r="H4583" t="s">
        <v>842</v>
      </c>
      <c r="I4583">
        <v>63300065</v>
      </c>
      <c r="J4583" t="s">
        <v>1627</v>
      </c>
      <c r="K4583" s="3"/>
      <c r="L4583" s="3">
        <v>5199.9999995999997</v>
      </c>
      <c r="M4583" s="3">
        <v>5199.9999995999997</v>
      </c>
      <c r="N4583" s="107"/>
      <c r="O4583" s="100"/>
      <c r="P4583" s="3">
        <f t="shared" si="71"/>
        <v>10399.999999199999</v>
      </c>
    </row>
    <row r="4584" spans="1:16" x14ac:dyDescent="0.35">
      <c r="A4584" t="s">
        <v>10</v>
      </c>
      <c r="C4584" t="s">
        <v>19</v>
      </c>
      <c r="D4584" t="s">
        <v>44</v>
      </c>
      <c r="E4584" t="s">
        <v>851</v>
      </c>
      <c r="F4584" t="s">
        <v>852</v>
      </c>
      <c r="G4584">
        <v>3090</v>
      </c>
      <c r="H4584" t="s">
        <v>842</v>
      </c>
      <c r="I4584">
        <v>63300152</v>
      </c>
      <c r="J4584" t="s">
        <v>1741</v>
      </c>
      <c r="K4584" s="3"/>
      <c r="L4584" s="3">
        <v>89073.554688000004</v>
      </c>
      <c r="M4584" s="3">
        <v>90855.025781760007</v>
      </c>
      <c r="N4584" s="107"/>
      <c r="O4584" s="100"/>
      <c r="P4584" s="3">
        <f t="shared" si="71"/>
        <v>179928.58046976</v>
      </c>
    </row>
    <row r="4585" spans="1:16" x14ac:dyDescent="0.35">
      <c r="A4585" t="s">
        <v>10</v>
      </c>
      <c r="C4585" t="s">
        <v>19</v>
      </c>
      <c r="D4585" t="s">
        <v>44</v>
      </c>
      <c r="E4585" t="s">
        <v>853</v>
      </c>
      <c r="F4585" t="s">
        <v>854</v>
      </c>
      <c r="G4585">
        <v>3090</v>
      </c>
      <c r="H4585" t="s">
        <v>842</v>
      </c>
      <c r="I4585">
        <v>63300056</v>
      </c>
      <c r="J4585" t="s">
        <v>1536</v>
      </c>
      <c r="K4585" s="3"/>
      <c r="L4585" s="3">
        <v>189786.10841382082</v>
      </c>
      <c r="M4585" s="3">
        <v>196428.62220830453</v>
      </c>
      <c r="N4585" s="107"/>
      <c r="O4585" s="100"/>
      <c r="P4585" s="3">
        <f t="shared" si="71"/>
        <v>386214.73062212532</v>
      </c>
    </row>
    <row r="4586" spans="1:16" x14ac:dyDescent="0.35">
      <c r="A4586" t="s">
        <v>10</v>
      </c>
      <c r="C4586" t="s">
        <v>19</v>
      </c>
      <c r="D4586" t="s">
        <v>44</v>
      </c>
      <c r="E4586" t="s">
        <v>853</v>
      </c>
      <c r="F4586" t="s">
        <v>854</v>
      </c>
      <c r="G4586">
        <v>3090</v>
      </c>
      <c r="H4586" t="s">
        <v>842</v>
      </c>
      <c r="I4586">
        <v>63300065</v>
      </c>
      <c r="J4586" t="s">
        <v>1627</v>
      </c>
      <c r="K4586" s="3"/>
      <c r="L4586" s="3">
        <v>8000.0000004000003</v>
      </c>
      <c r="M4586" s="3">
        <v>8000.0000004000003</v>
      </c>
      <c r="N4586" s="107"/>
      <c r="O4586" s="100"/>
      <c r="P4586" s="3">
        <f t="shared" si="71"/>
        <v>16000.000000800001</v>
      </c>
    </row>
    <row r="4587" spans="1:16" x14ac:dyDescent="0.35">
      <c r="A4587" t="s">
        <v>10</v>
      </c>
      <c r="C4587" t="s">
        <v>19</v>
      </c>
      <c r="D4587" t="s">
        <v>44</v>
      </c>
      <c r="E4587" t="s">
        <v>853</v>
      </c>
      <c r="F4587" t="s">
        <v>854</v>
      </c>
      <c r="G4587">
        <v>3090</v>
      </c>
      <c r="H4587" t="s">
        <v>842</v>
      </c>
      <c r="I4587">
        <v>63300152</v>
      </c>
      <c r="J4587" t="s">
        <v>1741</v>
      </c>
      <c r="K4587" s="3"/>
      <c r="L4587" s="3">
        <v>186664.24056398546</v>
      </c>
      <c r="M4587" s="3">
        <v>190397.52537526516</v>
      </c>
      <c r="N4587" s="107"/>
      <c r="O4587" s="100"/>
      <c r="P4587" s="3">
        <f t="shared" si="71"/>
        <v>377061.76593925059</v>
      </c>
    </row>
    <row r="4588" spans="1:16" x14ac:dyDescent="0.35">
      <c r="A4588" t="s">
        <v>10</v>
      </c>
      <c r="C4588" t="s">
        <v>19</v>
      </c>
      <c r="D4588" t="s">
        <v>44</v>
      </c>
      <c r="E4588" t="s">
        <v>853</v>
      </c>
      <c r="F4588" t="s">
        <v>854</v>
      </c>
      <c r="G4588">
        <v>3090</v>
      </c>
      <c r="H4588" t="s">
        <v>842</v>
      </c>
      <c r="I4588">
        <v>63300155</v>
      </c>
      <c r="J4588" t="s">
        <v>1877</v>
      </c>
      <c r="K4588" s="3"/>
      <c r="L4588" s="3">
        <v>2000.0000004000001</v>
      </c>
      <c r="M4588" s="3">
        <v>2000.0000004000001</v>
      </c>
      <c r="N4588" s="107"/>
      <c r="O4588" s="100"/>
      <c r="P4588" s="3">
        <f t="shared" si="71"/>
        <v>4000.0000008000002</v>
      </c>
    </row>
    <row r="4589" spans="1:16" x14ac:dyDescent="0.35">
      <c r="A4589" t="s">
        <v>10</v>
      </c>
      <c r="C4589" t="s">
        <v>19</v>
      </c>
      <c r="D4589" t="s">
        <v>44</v>
      </c>
      <c r="E4589" t="s">
        <v>855</v>
      </c>
      <c r="F4589" t="s">
        <v>856</v>
      </c>
      <c r="G4589">
        <v>3090</v>
      </c>
      <c r="H4589" t="s">
        <v>842</v>
      </c>
      <c r="I4589">
        <v>63300052</v>
      </c>
      <c r="J4589" t="s">
        <v>1541</v>
      </c>
      <c r="K4589" s="3"/>
      <c r="L4589" s="3">
        <v>286361.03592071997</v>
      </c>
      <c r="M4589" s="3">
        <v>296383.67217794515</v>
      </c>
      <c r="N4589" s="107"/>
      <c r="O4589" s="100"/>
      <c r="P4589" s="3">
        <f t="shared" si="71"/>
        <v>582744.70809866511</v>
      </c>
    </row>
    <row r="4590" spans="1:16" x14ac:dyDescent="0.35">
      <c r="A4590" t="s">
        <v>10</v>
      </c>
      <c r="C4590" t="s">
        <v>19</v>
      </c>
      <c r="D4590" t="s">
        <v>44</v>
      </c>
      <c r="E4590" t="s">
        <v>855</v>
      </c>
      <c r="F4590" t="s">
        <v>856</v>
      </c>
      <c r="G4590">
        <v>3090</v>
      </c>
      <c r="H4590" t="s">
        <v>842</v>
      </c>
      <c r="I4590">
        <v>63300056</v>
      </c>
      <c r="J4590" t="s">
        <v>1536</v>
      </c>
      <c r="K4590" s="3"/>
      <c r="L4590" s="3">
        <v>829655.61812661774</v>
      </c>
      <c r="M4590" s="3">
        <v>858693.56476104935</v>
      </c>
      <c r="N4590" s="107"/>
      <c r="O4590" s="100"/>
      <c r="P4590" s="3">
        <f t="shared" si="71"/>
        <v>1688349.1828876671</v>
      </c>
    </row>
    <row r="4591" spans="1:16" x14ac:dyDescent="0.35">
      <c r="A4591" t="s">
        <v>10</v>
      </c>
      <c r="C4591" t="s">
        <v>19</v>
      </c>
      <c r="D4591" t="s">
        <v>44</v>
      </c>
      <c r="E4591" t="s">
        <v>855</v>
      </c>
      <c r="F4591" t="s">
        <v>856</v>
      </c>
      <c r="G4591">
        <v>3090</v>
      </c>
      <c r="H4591" t="s">
        <v>842</v>
      </c>
      <c r="I4591">
        <v>63300152</v>
      </c>
      <c r="J4591" t="s">
        <v>1741</v>
      </c>
      <c r="K4591" s="3"/>
      <c r="L4591" s="3">
        <v>13529.340792000001</v>
      </c>
      <c r="M4591" s="3">
        <v>13799.927607840002</v>
      </c>
      <c r="N4591" s="107"/>
      <c r="O4591" s="100"/>
      <c r="P4591" s="3">
        <f t="shared" si="71"/>
        <v>27329.268399840003</v>
      </c>
    </row>
    <row r="4592" spans="1:16" x14ac:dyDescent="0.35">
      <c r="A4592" t="s">
        <v>10</v>
      </c>
      <c r="C4592" t="s">
        <v>19</v>
      </c>
      <c r="D4592" t="s">
        <v>44</v>
      </c>
      <c r="E4592" t="s">
        <v>857</v>
      </c>
      <c r="F4592" t="s">
        <v>858</v>
      </c>
      <c r="G4592">
        <v>3090</v>
      </c>
      <c r="H4592" t="s">
        <v>842</v>
      </c>
      <c r="I4592">
        <v>63300052</v>
      </c>
      <c r="J4592" t="s">
        <v>1541</v>
      </c>
      <c r="K4592" s="3"/>
      <c r="L4592" s="3">
        <v>5446.4374422322189</v>
      </c>
      <c r="M4592" s="3">
        <v>5637.0627527103461</v>
      </c>
      <c r="N4592" s="107"/>
      <c r="O4592" s="100"/>
      <c r="P4592" s="3">
        <f t="shared" si="71"/>
        <v>11083.500194942564</v>
      </c>
    </row>
    <row r="4593" spans="1:16" x14ac:dyDescent="0.35">
      <c r="A4593" t="s">
        <v>10</v>
      </c>
      <c r="C4593" t="s">
        <v>19</v>
      </c>
      <c r="D4593" t="s">
        <v>44</v>
      </c>
      <c r="E4593" t="s">
        <v>857</v>
      </c>
      <c r="F4593" t="s">
        <v>858</v>
      </c>
      <c r="G4593">
        <v>3090</v>
      </c>
      <c r="H4593" t="s">
        <v>842</v>
      </c>
      <c r="I4593">
        <v>63300056</v>
      </c>
      <c r="J4593" t="s">
        <v>1536</v>
      </c>
      <c r="K4593" s="3"/>
      <c r="L4593" s="3">
        <v>165087.97672561358</v>
      </c>
      <c r="M4593" s="3">
        <v>170866.05591101004</v>
      </c>
      <c r="N4593" s="107"/>
      <c r="O4593" s="100"/>
      <c r="P4593" s="3">
        <f t="shared" si="71"/>
        <v>335954.0326366236</v>
      </c>
    </row>
    <row r="4594" spans="1:16" x14ac:dyDescent="0.35">
      <c r="A4594" t="s">
        <v>10</v>
      </c>
      <c r="C4594" t="s">
        <v>19</v>
      </c>
      <c r="D4594" t="s">
        <v>44</v>
      </c>
      <c r="E4594" t="s">
        <v>857</v>
      </c>
      <c r="F4594" t="s">
        <v>858</v>
      </c>
      <c r="G4594">
        <v>3090</v>
      </c>
      <c r="H4594" t="s">
        <v>842</v>
      </c>
      <c r="I4594">
        <v>63300065</v>
      </c>
      <c r="J4594" t="s">
        <v>1627</v>
      </c>
      <c r="K4594" s="3"/>
      <c r="L4594" s="3">
        <v>39999.999999599997</v>
      </c>
      <c r="M4594" s="3">
        <v>39999.999999599997</v>
      </c>
      <c r="N4594" s="107"/>
      <c r="O4594" s="100"/>
      <c r="P4594" s="3">
        <f t="shared" si="71"/>
        <v>79999.999999199994</v>
      </c>
    </row>
    <row r="4595" spans="1:16" x14ac:dyDescent="0.35">
      <c r="A4595" t="s">
        <v>10</v>
      </c>
      <c r="C4595" t="s">
        <v>19</v>
      </c>
      <c r="D4595" t="s">
        <v>44</v>
      </c>
      <c r="E4595" t="s">
        <v>857</v>
      </c>
      <c r="F4595" t="s">
        <v>858</v>
      </c>
      <c r="G4595">
        <v>3090</v>
      </c>
      <c r="H4595" t="s">
        <v>842</v>
      </c>
      <c r="I4595">
        <v>63300152</v>
      </c>
      <c r="J4595" t="s">
        <v>1741</v>
      </c>
      <c r="K4595" s="3"/>
      <c r="L4595" s="3">
        <v>166736.87673998546</v>
      </c>
      <c r="M4595" s="3">
        <v>170071.61427478516</v>
      </c>
      <c r="N4595" s="107"/>
      <c r="O4595" s="100"/>
      <c r="P4595" s="3">
        <f t="shared" si="71"/>
        <v>336808.49101477058</v>
      </c>
    </row>
    <row r="4596" spans="1:16" x14ac:dyDescent="0.35">
      <c r="A4596" t="s">
        <v>10</v>
      </c>
      <c r="C4596" t="s">
        <v>19</v>
      </c>
      <c r="D4596" t="s">
        <v>44</v>
      </c>
      <c r="E4596" t="s">
        <v>857</v>
      </c>
      <c r="F4596" t="s">
        <v>858</v>
      </c>
      <c r="G4596">
        <v>3090</v>
      </c>
      <c r="H4596" t="s">
        <v>842</v>
      </c>
      <c r="I4596">
        <v>63300155</v>
      </c>
      <c r="J4596" t="s">
        <v>1877</v>
      </c>
      <c r="K4596" s="3"/>
      <c r="L4596" s="3">
        <v>9999.9999996000006</v>
      </c>
      <c r="M4596" s="3">
        <v>9999.9999996000006</v>
      </c>
      <c r="N4596" s="107"/>
      <c r="O4596" s="100"/>
      <c r="P4596" s="3">
        <f t="shared" si="71"/>
        <v>19999.999999200001</v>
      </c>
    </row>
    <row r="4597" spans="1:16" x14ac:dyDescent="0.35">
      <c r="A4597" t="s">
        <v>10</v>
      </c>
      <c r="C4597" t="s">
        <v>19</v>
      </c>
      <c r="D4597" t="s">
        <v>44</v>
      </c>
      <c r="E4597" t="s">
        <v>859</v>
      </c>
      <c r="F4597" t="s">
        <v>860</v>
      </c>
      <c r="G4597">
        <v>3090</v>
      </c>
      <c r="H4597" t="s">
        <v>842</v>
      </c>
      <c r="I4597">
        <v>63300052</v>
      </c>
      <c r="J4597" t="s">
        <v>1541</v>
      </c>
      <c r="K4597" s="3"/>
      <c r="L4597" s="3">
        <v>519490.36345320637</v>
      </c>
      <c r="M4597" s="3">
        <v>537672.52617406857</v>
      </c>
      <c r="N4597" s="107"/>
      <c r="O4597" s="100"/>
      <c r="P4597" s="3">
        <f t="shared" si="71"/>
        <v>1057162.8896272751</v>
      </c>
    </row>
    <row r="4598" spans="1:16" x14ac:dyDescent="0.35">
      <c r="A4598" t="s">
        <v>10</v>
      </c>
      <c r="C4598" t="s">
        <v>19</v>
      </c>
      <c r="D4598" t="s">
        <v>44</v>
      </c>
      <c r="E4598" t="s">
        <v>859</v>
      </c>
      <c r="F4598" t="s">
        <v>860</v>
      </c>
      <c r="G4598">
        <v>3090</v>
      </c>
      <c r="H4598" t="s">
        <v>842</v>
      </c>
      <c r="I4598">
        <v>63300056</v>
      </c>
      <c r="J4598" t="s">
        <v>1536</v>
      </c>
      <c r="K4598" s="3"/>
      <c r="L4598" s="3">
        <v>170684.84008706119</v>
      </c>
      <c r="M4598" s="3">
        <v>176658.80949010831</v>
      </c>
      <c r="N4598" s="107"/>
      <c r="O4598" s="100"/>
      <c r="P4598" s="3">
        <f t="shared" si="71"/>
        <v>347343.6495771695</v>
      </c>
    </row>
    <row r="4599" spans="1:16" x14ac:dyDescent="0.35">
      <c r="A4599" t="s">
        <v>10</v>
      </c>
      <c r="C4599" t="s">
        <v>19</v>
      </c>
      <c r="D4599" t="s">
        <v>44</v>
      </c>
      <c r="E4599" t="s">
        <v>859</v>
      </c>
      <c r="F4599" t="s">
        <v>860</v>
      </c>
      <c r="G4599">
        <v>3090</v>
      </c>
      <c r="H4599" t="s">
        <v>842</v>
      </c>
      <c r="I4599">
        <v>63300065</v>
      </c>
      <c r="J4599" t="s">
        <v>1627</v>
      </c>
      <c r="K4599" s="3"/>
      <c r="L4599" s="3">
        <v>90000</v>
      </c>
      <c r="M4599" s="3">
        <v>90000</v>
      </c>
      <c r="N4599" s="107"/>
      <c r="O4599" s="100"/>
      <c r="P4599" s="3">
        <f t="shared" si="71"/>
        <v>180000</v>
      </c>
    </row>
    <row r="4600" spans="1:16" x14ac:dyDescent="0.35">
      <c r="A4600" t="s">
        <v>10</v>
      </c>
      <c r="C4600" t="s">
        <v>19</v>
      </c>
      <c r="D4600" t="s">
        <v>44</v>
      </c>
      <c r="E4600" t="s">
        <v>859</v>
      </c>
      <c r="F4600" t="s">
        <v>860</v>
      </c>
      <c r="G4600">
        <v>3090</v>
      </c>
      <c r="H4600" t="s">
        <v>842</v>
      </c>
      <c r="I4600">
        <v>63300152</v>
      </c>
      <c r="J4600" t="s">
        <v>1741</v>
      </c>
      <c r="K4600" s="3"/>
      <c r="L4600" s="3">
        <v>1782062.686008</v>
      </c>
      <c r="M4600" s="3">
        <v>1817703.9397281602</v>
      </c>
      <c r="N4600" s="107"/>
      <c r="O4600" s="100"/>
      <c r="P4600" s="3">
        <f t="shared" si="71"/>
        <v>3599766.6257361602</v>
      </c>
    </row>
    <row r="4601" spans="1:16" x14ac:dyDescent="0.35">
      <c r="A4601" t="s">
        <v>10</v>
      </c>
      <c r="C4601" t="s">
        <v>19</v>
      </c>
      <c r="D4601" t="s">
        <v>44</v>
      </c>
      <c r="E4601" t="s">
        <v>859</v>
      </c>
      <c r="F4601" t="s">
        <v>860</v>
      </c>
      <c r="G4601">
        <v>3090</v>
      </c>
      <c r="H4601" t="s">
        <v>842</v>
      </c>
      <c r="I4601">
        <v>63300155</v>
      </c>
      <c r="J4601" t="s">
        <v>1877</v>
      </c>
      <c r="K4601" s="3"/>
      <c r="L4601" s="3">
        <v>15999.999999600001</v>
      </c>
      <c r="M4601" s="3">
        <v>15999.999999600001</v>
      </c>
      <c r="N4601" s="107"/>
      <c r="O4601" s="100"/>
      <c r="P4601" s="3">
        <f t="shared" si="71"/>
        <v>31999.999999200001</v>
      </c>
    </row>
    <row r="4602" spans="1:16" x14ac:dyDescent="0.35">
      <c r="A4602" t="s">
        <v>10</v>
      </c>
      <c r="C4602" t="s">
        <v>19</v>
      </c>
      <c r="D4602" t="s">
        <v>44</v>
      </c>
      <c r="E4602" t="s">
        <v>861</v>
      </c>
      <c r="F4602" t="s">
        <v>862</v>
      </c>
      <c r="G4602">
        <v>3090</v>
      </c>
      <c r="H4602" t="s">
        <v>842</v>
      </c>
      <c r="I4602">
        <v>63300052</v>
      </c>
      <c r="J4602" t="s">
        <v>1541</v>
      </c>
      <c r="K4602" s="3"/>
      <c r="L4602" s="3">
        <v>451857.00838484033</v>
      </c>
      <c r="M4602" s="3">
        <v>467672.00367830973</v>
      </c>
      <c r="N4602" s="107"/>
      <c r="O4602" s="100"/>
      <c r="P4602" s="3">
        <f t="shared" si="71"/>
        <v>919529.01206315006</v>
      </c>
    </row>
    <row r="4603" spans="1:16" x14ac:dyDescent="0.35">
      <c r="A4603" t="s">
        <v>10</v>
      </c>
      <c r="C4603" t="s">
        <v>19</v>
      </c>
      <c r="D4603" t="s">
        <v>44</v>
      </c>
      <c r="E4603" t="s">
        <v>861</v>
      </c>
      <c r="F4603" t="s">
        <v>862</v>
      </c>
      <c r="G4603">
        <v>3090</v>
      </c>
      <c r="H4603" t="s">
        <v>842</v>
      </c>
      <c r="I4603">
        <v>63300056</v>
      </c>
      <c r="J4603" t="s">
        <v>1536</v>
      </c>
      <c r="K4603" s="3"/>
      <c r="L4603" s="3">
        <v>161029.74943061519</v>
      </c>
      <c r="M4603" s="3">
        <v>166665.7906606867</v>
      </c>
      <c r="N4603" s="107"/>
      <c r="O4603" s="100"/>
      <c r="P4603" s="3">
        <f t="shared" si="71"/>
        <v>327695.5400913019</v>
      </c>
    </row>
    <row r="4604" spans="1:16" x14ac:dyDescent="0.35">
      <c r="A4604" t="s">
        <v>10</v>
      </c>
      <c r="C4604" t="s">
        <v>19</v>
      </c>
      <c r="D4604" t="s">
        <v>44</v>
      </c>
      <c r="E4604" t="s">
        <v>861</v>
      </c>
      <c r="F4604" t="s">
        <v>862</v>
      </c>
      <c r="G4604">
        <v>3090</v>
      </c>
      <c r="H4604" t="s">
        <v>842</v>
      </c>
      <c r="I4604">
        <v>63300065</v>
      </c>
      <c r="J4604" t="s">
        <v>1627</v>
      </c>
      <c r="K4604" s="3"/>
      <c r="L4604" s="3">
        <v>24000</v>
      </c>
      <c r="M4604" s="3">
        <v>24000</v>
      </c>
      <c r="N4604" s="107"/>
      <c r="O4604" s="100"/>
      <c r="P4604" s="3">
        <f t="shared" si="71"/>
        <v>48000</v>
      </c>
    </row>
    <row r="4605" spans="1:16" x14ac:dyDescent="0.35">
      <c r="A4605" t="s">
        <v>10</v>
      </c>
      <c r="C4605" t="s">
        <v>19</v>
      </c>
      <c r="D4605" t="s">
        <v>44</v>
      </c>
      <c r="E4605" t="s">
        <v>861</v>
      </c>
      <c r="F4605" t="s">
        <v>862</v>
      </c>
      <c r="G4605">
        <v>3090</v>
      </c>
      <c r="H4605" t="s">
        <v>842</v>
      </c>
      <c r="I4605">
        <v>63300152</v>
      </c>
      <c r="J4605" t="s">
        <v>1741</v>
      </c>
      <c r="K4605" s="3"/>
      <c r="L4605" s="3">
        <v>1349199.3572459884</v>
      </c>
      <c r="M4605" s="3">
        <v>1376183.3443909083</v>
      </c>
      <c r="N4605" s="107"/>
      <c r="O4605" s="100"/>
      <c r="P4605" s="3">
        <f t="shared" si="71"/>
        <v>2725382.7016368965</v>
      </c>
    </row>
    <row r="4606" spans="1:16" x14ac:dyDescent="0.35">
      <c r="A4606" t="s">
        <v>10</v>
      </c>
      <c r="C4606" t="s">
        <v>19</v>
      </c>
      <c r="D4606" t="s">
        <v>44</v>
      </c>
      <c r="E4606" t="s">
        <v>861</v>
      </c>
      <c r="F4606" t="s">
        <v>862</v>
      </c>
      <c r="G4606">
        <v>3090</v>
      </c>
      <c r="H4606" t="s">
        <v>842</v>
      </c>
      <c r="I4606">
        <v>63300155</v>
      </c>
      <c r="J4606" t="s">
        <v>1877</v>
      </c>
      <c r="K4606" s="3"/>
      <c r="L4606" s="3">
        <v>1800</v>
      </c>
      <c r="M4606" s="3">
        <v>1800</v>
      </c>
      <c r="N4606" s="107"/>
      <c r="O4606" s="100"/>
      <c r="P4606" s="3">
        <f t="shared" si="71"/>
        <v>3600</v>
      </c>
    </row>
    <row r="4607" spans="1:16" x14ac:dyDescent="0.35">
      <c r="A4607" t="s">
        <v>10</v>
      </c>
      <c r="C4607" t="s">
        <v>19</v>
      </c>
      <c r="D4607" t="s">
        <v>44</v>
      </c>
      <c r="E4607" t="s">
        <v>863</v>
      </c>
      <c r="F4607" t="s">
        <v>864</v>
      </c>
      <c r="G4607">
        <v>3090</v>
      </c>
      <c r="H4607" t="s">
        <v>842</v>
      </c>
      <c r="I4607">
        <v>63300052</v>
      </c>
      <c r="J4607" t="s">
        <v>1541</v>
      </c>
      <c r="K4607" s="3"/>
      <c r="L4607" s="3">
        <v>35795.129490089996</v>
      </c>
      <c r="M4607" s="3">
        <v>37047.959022243143</v>
      </c>
      <c r="N4607" s="107"/>
      <c r="O4607" s="100"/>
      <c r="P4607" s="3">
        <f t="shared" si="71"/>
        <v>72843.088512333139</v>
      </c>
    </row>
    <row r="4608" spans="1:16" x14ac:dyDescent="0.35">
      <c r="A4608" t="s">
        <v>10</v>
      </c>
      <c r="C4608" t="s">
        <v>19</v>
      </c>
      <c r="D4608" t="s">
        <v>44</v>
      </c>
      <c r="E4608" t="s">
        <v>863</v>
      </c>
      <c r="F4608" t="s">
        <v>864</v>
      </c>
      <c r="G4608">
        <v>3090</v>
      </c>
      <c r="H4608" t="s">
        <v>842</v>
      </c>
      <c r="I4608">
        <v>63300065</v>
      </c>
      <c r="J4608" t="s">
        <v>1627</v>
      </c>
      <c r="K4608" s="3"/>
      <c r="L4608" s="3">
        <v>9000</v>
      </c>
      <c r="M4608" s="3">
        <v>9000</v>
      </c>
      <c r="N4608" s="107"/>
      <c r="O4608" s="100"/>
      <c r="P4608" s="3">
        <f t="shared" si="71"/>
        <v>18000</v>
      </c>
    </row>
    <row r="4609" spans="1:16" x14ac:dyDescent="0.35">
      <c r="A4609" t="s">
        <v>10</v>
      </c>
      <c r="C4609" t="s">
        <v>19</v>
      </c>
      <c r="D4609" t="s">
        <v>44</v>
      </c>
      <c r="E4609" t="s">
        <v>863</v>
      </c>
      <c r="F4609" t="s">
        <v>864</v>
      </c>
      <c r="G4609">
        <v>3090</v>
      </c>
      <c r="H4609" t="s">
        <v>842</v>
      </c>
      <c r="I4609">
        <v>63300152</v>
      </c>
      <c r="J4609" t="s">
        <v>1741</v>
      </c>
      <c r="K4609" s="3"/>
      <c r="L4609" s="3">
        <v>49817.872948938486</v>
      </c>
      <c r="M4609" s="3">
        <v>50814.230407917254</v>
      </c>
      <c r="N4609" s="107"/>
      <c r="O4609" s="100"/>
      <c r="P4609" s="3">
        <f t="shared" si="71"/>
        <v>100632.10335685575</v>
      </c>
    </row>
    <row r="4610" spans="1:16" x14ac:dyDescent="0.35">
      <c r="A4610" t="s">
        <v>10</v>
      </c>
      <c r="C4610" t="s">
        <v>19</v>
      </c>
      <c r="D4610" t="s">
        <v>44</v>
      </c>
      <c r="E4610" t="s">
        <v>1644</v>
      </c>
      <c r="F4610" t="s">
        <v>1645</v>
      </c>
      <c r="G4610">
        <v>3090</v>
      </c>
      <c r="H4610" t="s">
        <v>842</v>
      </c>
      <c r="I4610">
        <v>63300065</v>
      </c>
      <c r="J4610" t="s">
        <v>1627</v>
      </c>
      <c r="K4610" s="3"/>
      <c r="L4610" s="3">
        <v>600</v>
      </c>
      <c r="M4610" s="3">
        <v>600</v>
      </c>
      <c r="N4610" s="107"/>
      <c r="O4610" s="100"/>
      <c r="P4610" s="3">
        <f t="shared" si="71"/>
        <v>1200</v>
      </c>
    </row>
    <row r="4611" spans="1:16" x14ac:dyDescent="0.35">
      <c r="A4611" t="s">
        <v>10</v>
      </c>
      <c r="C4611" t="s">
        <v>19</v>
      </c>
      <c r="D4611" t="s">
        <v>44</v>
      </c>
      <c r="E4611" t="s">
        <v>1644</v>
      </c>
      <c r="F4611" t="s">
        <v>1645</v>
      </c>
      <c r="G4611">
        <v>3090</v>
      </c>
      <c r="H4611" t="s">
        <v>842</v>
      </c>
      <c r="I4611">
        <v>63300152</v>
      </c>
      <c r="J4611" t="s">
        <v>1741</v>
      </c>
      <c r="K4611" s="3"/>
      <c r="L4611" s="3">
        <v>122806.16137112543</v>
      </c>
      <c r="M4611" s="3">
        <v>125262.28459854794</v>
      </c>
      <c r="N4611" s="107"/>
      <c r="O4611" s="100"/>
      <c r="P4611" s="3">
        <f t="shared" si="71"/>
        <v>248068.44596967337</v>
      </c>
    </row>
    <row r="4612" spans="1:16" x14ac:dyDescent="0.35">
      <c r="A4612" t="s">
        <v>10</v>
      </c>
      <c r="C4612" t="s">
        <v>19</v>
      </c>
      <c r="D4612" t="s">
        <v>44</v>
      </c>
      <c r="E4612" t="s">
        <v>865</v>
      </c>
      <c r="F4612" t="s">
        <v>866</v>
      </c>
      <c r="G4612">
        <v>3090</v>
      </c>
      <c r="H4612" t="s">
        <v>842</v>
      </c>
      <c r="I4612">
        <v>63300052</v>
      </c>
      <c r="J4612" t="s">
        <v>1541</v>
      </c>
      <c r="K4612" s="3"/>
      <c r="L4612" s="3">
        <v>128862.46616432398</v>
      </c>
      <c r="M4612" s="3">
        <v>133372.65248007531</v>
      </c>
      <c r="N4612" s="107"/>
      <c r="O4612" s="100"/>
      <c r="P4612" s="3">
        <f t="shared" ref="P4612:P4675" si="72">SUM(L4612:N4612)</f>
        <v>262235.11864439928</v>
      </c>
    </row>
    <row r="4613" spans="1:16" x14ac:dyDescent="0.35">
      <c r="A4613" t="s">
        <v>10</v>
      </c>
      <c r="C4613" t="s">
        <v>19</v>
      </c>
      <c r="D4613" t="s">
        <v>44</v>
      </c>
      <c r="E4613" t="s">
        <v>865</v>
      </c>
      <c r="F4613" t="s">
        <v>866</v>
      </c>
      <c r="G4613">
        <v>3090</v>
      </c>
      <c r="H4613" t="s">
        <v>842</v>
      </c>
      <c r="I4613">
        <v>63300056</v>
      </c>
      <c r="J4613" t="s">
        <v>1536</v>
      </c>
      <c r="K4613" s="3"/>
      <c r="L4613" s="3">
        <v>188890.04562581886</v>
      </c>
      <c r="M4613" s="3">
        <v>195501.19722272252</v>
      </c>
      <c r="N4613" s="107"/>
      <c r="O4613" s="100"/>
      <c r="P4613" s="3">
        <f t="shared" si="72"/>
        <v>384391.24284854135</v>
      </c>
    </row>
    <row r="4614" spans="1:16" x14ac:dyDescent="0.35">
      <c r="A4614" t="s">
        <v>10</v>
      </c>
      <c r="C4614" t="s">
        <v>19</v>
      </c>
      <c r="D4614" t="s">
        <v>44</v>
      </c>
      <c r="E4614" t="s">
        <v>865</v>
      </c>
      <c r="F4614" t="s">
        <v>866</v>
      </c>
      <c r="G4614">
        <v>3090</v>
      </c>
      <c r="H4614" t="s">
        <v>842</v>
      </c>
      <c r="I4614">
        <v>63300065</v>
      </c>
      <c r="J4614" t="s">
        <v>1627</v>
      </c>
      <c r="K4614" s="3"/>
      <c r="L4614" s="3">
        <v>1500</v>
      </c>
      <c r="M4614" s="3">
        <v>1500</v>
      </c>
      <c r="N4614" s="107"/>
      <c r="O4614" s="100"/>
      <c r="P4614" s="3">
        <f t="shared" si="72"/>
        <v>3000</v>
      </c>
    </row>
    <row r="4615" spans="1:16" x14ac:dyDescent="0.35">
      <c r="A4615" t="s">
        <v>10</v>
      </c>
      <c r="C4615" t="s">
        <v>19</v>
      </c>
      <c r="D4615" t="s">
        <v>44</v>
      </c>
      <c r="E4615" t="s">
        <v>865</v>
      </c>
      <c r="F4615" t="s">
        <v>866</v>
      </c>
      <c r="G4615">
        <v>3090</v>
      </c>
      <c r="H4615" t="s">
        <v>842</v>
      </c>
      <c r="I4615">
        <v>63300152</v>
      </c>
      <c r="J4615" t="s">
        <v>1741</v>
      </c>
      <c r="K4615" s="3"/>
      <c r="L4615" s="3">
        <v>259685.34762408049</v>
      </c>
      <c r="M4615" s="3">
        <v>264879.05457656208</v>
      </c>
      <c r="N4615" s="107"/>
      <c r="O4615" s="100"/>
      <c r="P4615" s="3">
        <f t="shared" si="72"/>
        <v>524564.40220064251</v>
      </c>
    </row>
    <row r="4616" spans="1:16" x14ac:dyDescent="0.35">
      <c r="A4616" t="s">
        <v>10</v>
      </c>
      <c r="C4616" t="s">
        <v>19</v>
      </c>
      <c r="D4616" t="s">
        <v>44</v>
      </c>
      <c r="E4616" t="s">
        <v>867</v>
      </c>
      <c r="F4616" t="s">
        <v>868</v>
      </c>
      <c r="G4616">
        <v>3090</v>
      </c>
      <c r="H4616" t="s">
        <v>842</v>
      </c>
      <c r="I4616">
        <v>63300052</v>
      </c>
      <c r="J4616" t="s">
        <v>1541</v>
      </c>
      <c r="K4616" s="3"/>
      <c r="L4616" s="3">
        <v>286361.03592071997</v>
      </c>
      <c r="M4616" s="3">
        <v>296383.67217794515</v>
      </c>
      <c r="N4616" s="107"/>
      <c r="O4616" s="100"/>
      <c r="P4616" s="3">
        <f t="shared" si="72"/>
        <v>582744.70809866511</v>
      </c>
    </row>
    <row r="4617" spans="1:16" x14ac:dyDescent="0.35">
      <c r="A4617" t="s">
        <v>10</v>
      </c>
      <c r="C4617" t="s">
        <v>19</v>
      </c>
      <c r="D4617" t="s">
        <v>44</v>
      </c>
      <c r="E4617" t="s">
        <v>867</v>
      </c>
      <c r="F4617" t="s">
        <v>868</v>
      </c>
      <c r="G4617">
        <v>3090</v>
      </c>
      <c r="H4617" t="s">
        <v>842</v>
      </c>
      <c r="I4617">
        <v>63300056</v>
      </c>
      <c r="J4617" t="s">
        <v>1536</v>
      </c>
      <c r="K4617" s="3"/>
      <c r="L4617" s="3">
        <v>-715094.40357062628</v>
      </c>
      <c r="M4617" s="3">
        <v>-708407.98269559827</v>
      </c>
      <c r="N4617" s="107"/>
      <c r="O4617" s="100"/>
      <c r="P4617" s="3">
        <f t="shared" si="72"/>
        <v>-1423502.3862662246</v>
      </c>
    </row>
    <row r="4618" spans="1:16" x14ac:dyDescent="0.35">
      <c r="A4618" t="s">
        <v>10</v>
      </c>
      <c r="C4618" t="s">
        <v>19</v>
      </c>
      <c r="D4618" t="s">
        <v>44</v>
      </c>
      <c r="E4618" t="s">
        <v>867</v>
      </c>
      <c r="F4618" t="s">
        <v>868</v>
      </c>
      <c r="G4618">
        <v>3090</v>
      </c>
      <c r="H4618" t="s">
        <v>842</v>
      </c>
      <c r="I4618">
        <v>63300065</v>
      </c>
      <c r="J4618" t="s">
        <v>1627</v>
      </c>
      <c r="K4618" s="3"/>
      <c r="L4618" s="3">
        <v>17000.000000399999</v>
      </c>
      <c r="M4618" s="3">
        <v>17000.000000399999</v>
      </c>
      <c r="N4618" s="107"/>
      <c r="O4618" s="100"/>
      <c r="P4618" s="3">
        <f t="shared" si="72"/>
        <v>34000.000000799999</v>
      </c>
    </row>
    <row r="4619" spans="1:16" x14ac:dyDescent="0.35">
      <c r="A4619" t="s">
        <v>10</v>
      </c>
      <c r="C4619" t="s">
        <v>19</v>
      </c>
      <c r="D4619" t="s">
        <v>44</v>
      </c>
      <c r="E4619" t="s">
        <v>867</v>
      </c>
      <c r="F4619" t="s">
        <v>868</v>
      </c>
      <c r="G4619">
        <v>3090</v>
      </c>
      <c r="H4619" t="s">
        <v>842</v>
      </c>
      <c r="I4619">
        <v>63300152</v>
      </c>
      <c r="J4619" t="s">
        <v>1741</v>
      </c>
      <c r="K4619" s="3"/>
      <c r="L4619" s="3">
        <v>2051186.7875600001</v>
      </c>
      <c r="M4619" s="3">
        <v>2097210.5233112001</v>
      </c>
      <c r="N4619" s="107"/>
      <c r="O4619" s="100"/>
      <c r="P4619" s="3">
        <f t="shared" si="72"/>
        <v>4148397.3108712002</v>
      </c>
    </row>
    <row r="4620" spans="1:16" x14ac:dyDescent="0.35">
      <c r="A4620" t="s">
        <v>10</v>
      </c>
      <c r="C4620" t="s">
        <v>19</v>
      </c>
      <c r="D4620" t="s">
        <v>44</v>
      </c>
      <c r="E4620" t="s">
        <v>867</v>
      </c>
      <c r="F4620" t="s">
        <v>868</v>
      </c>
      <c r="G4620">
        <v>3090</v>
      </c>
      <c r="H4620" t="s">
        <v>842</v>
      </c>
      <c r="I4620">
        <v>63300155</v>
      </c>
      <c r="J4620" t="s">
        <v>1877</v>
      </c>
      <c r="K4620" s="3"/>
      <c r="L4620" s="3">
        <v>15999.999999600001</v>
      </c>
      <c r="M4620" s="3">
        <v>15999.999999600001</v>
      </c>
      <c r="N4620" s="107"/>
      <c r="O4620" s="100"/>
      <c r="P4620" s="3">
        <f t="shared" si="72"/>
        <v>31999.999999200001</v>
      </c>
    </row>
    <row r="4621" spans="1:16" x14ac:dyDescent="0.35">
      <c r="A4621" t="s">
        <v>10</v>
      </c>
      <c r="C4621" t="s">
        <v>19</v>
      </c>
      <c r="D4621" t="s">
        <v>44</v>
      </c>
      <c r="E4621" t="s">
        <v>869</v>
      </c>
      <c r="F4621" t="s">
        <v>870</v>
      </c>
      <c r="G4621">
        <v>3090</v>
      </c>
      <c r="H4621" t="s">
        <v>842</v>
      </c>
      <c r="I4621">
        <v>63300052</v>
      </c>
      <c r="J4621" t="s">
        <v>1541</v>
      </c>
      <c r="K4621" s="3"/>
      <c r="L4621" s="3">
        <v>446723.21603632311</v>
      </c>
      <c r="M4621" s="3">
        <v>462358.52859759436</v>
      </c>
      <c r="N4621" s="107"/>
      <c r="O4621" s="100"/>
      <c r="P4621" s="3">
        <f t="shared" si="72"/>
        <v>909081.74463391746</v>
      </c>
    </row>
    <row r="4622" spans="1:16" x14ac:dyDescent="0.35">
      <c r="A4622" t="s">
        <v>10</v>
      </c>
      <c r="C4622" t="s">
        <v>19</v>
      </c>
      <c r="D4622" t="s">
        <v>44</v>
      </c>
      <c r="E4622" t="s">
        <v>869</v>
      </c>
      <c r="F4622" t="s">
        <v>870</v>
      </c>
      <c r="G4622">
        <v>3090</v>
      </c>
      <c r="H4622" t="s">
        <v>842</v>
      </c>
      <c r="I4622">
        <v>63300056</v>
      </c>
      <c r="J4622" t="s">
        <v>1536</v>
      </c>
      <c r="K4622" s="3"/>
      <c r="L4622" s="3">
        <v>221290.60241068306</v>
      </c>
      <c r="M4622" s="3">
        <v>229035.77349505696</v>
      </c>
      <c r="N4622" s="107"/>
      <c r="O4622" s="100"/>
      <c r="P4622" s="3">
        <f t="shared" si="72"/>
        <v>450326.37590574002</v>
      </c>
    </row>
    <row r="4623" spans="1:16" x14ac:dyDescent="0.35">
      <c r="A4623" t="s">
        <v>10</v>
      </c>
      <c r="C4623" t="s">
        <v>19</v>
      </c>
      <c r="D4623" t="s">
        <v>44</v>
      </c>
      <c r="E4623" t="s">
        <v>869</v>
      </c>
      <c r="F4623" t="s">
        <v>870</v>
      </c>
      <c r="G4623">
        <v>3090</v>
      </c>
      <c r="H4623" t="s">
        <v>842</v>
      </c>
      <c r="I4623">
        <v>63300065</v>
      </c>
      <c r="J4623" t="s">
        <v>1627</v>
      </c>
      <c r="K4623" s="3"/>
      <c r="L4623" s="3">
        <v>15000</v>
      </c>
      <c r="M4623" s="3">
        <v>15000</v>
      </c>
      <c r="N4623" s="107"/>
      <c r="O4623" s="100"/>
      <c r="P4623" s="3">
        <f t="shared" si="72"/>
        <v>30000</v>
      </c>
    </row>
    <row r="4624" spans="1:16" x14ac:dyDescent="0.35">
      <c r="A4624" t="s">
        <v>10</v>
      </c>
      <c r="C4624" t="s">
        <v>19</v>
      </c>
      <c r="D4624" t="s">
        <v>44</v>
      </c>
      <c r="E4624" t="s">
        <v>869</v>
      </c>
      <c r="F4624" t="s">
        <v>870</v>
      </c>
      <c r="G4624">
        <v>3090</v>
      </c>
      <c r="H4624" t="s">
        <v>842</v>
      </c>
      <c r="I4624">
        <v>63300152</v>
      </c>
      <c r="J4624" t="s">
        <v>1741</v>
      </c>
      <c r="K4624" s="3"/>
      <c r="L4624" s="3">
        <v>29984.394951508682</v>
      </c>
      <c r="M4624" s="3">
        <v>30584.082850538856</v>
      </c>
      <c r="N4624" s="107"/>
      <c r="O4624" s="100"/>
      <c r="P4624" s="3">
        <f t="shared" si="72"/>
        <v>60568.477802047535</v>
      </c>
    </row>
    <row r="4625" spans="1:16" x14ac:dyDescent="0.35">
      <c r="A4625" t="s">
        <v>10</v>
      </c>
      <c r="C4625" t="s">
        <v>19</v>
      </c>
      <c r="D4625" t="s">
        <v>44</v>
      </c>
      <c r="E4625" t="s">
        <v>871</v>
      </c>
      <c r="F4625" t="s">
        <v>872</v>
      </c>
      <c r="G4625">
        <v>3090</v>
      </c>
      <c r="H4625" t="s">
        <v>842</v>
      </c>
      <c r="I4625">
        <v>63300052</v>
      </c>
      <c r="J4625" t="s">
        <v>1541</v>
      </c>
      <c r="K4625" s="3"/>
      <c r="L4625" s="3">
        <v>519745.2801961067</v>
      </c>
      <c r="M4625" s="3">
        <v>537936.36500297044</v>
      </c>
      <c r="N4625" s="107"/>
      <c r="O4625" s="100"/>
      <c r="P4625" s="3">
        <f t="shared" si="72"/>
        <v>1057681.6451990772</v>
      </c>
    </row>
    <row r="4626" spans="1:16" x14ac:dyDescent="0.35">
      <c r="A4626" t="s">
        <v>10</v>
      </c>
      <c r="C4626" t="s">
        <v>19</v>
      </c>
      <c r="D4626" t="s">
        <v>44</v>
      </c>
      <c r="E4626" t="s">
        <v>871</v>
      </c>
      <c r="F4626" t="s">
        <v>872</v>
      </c>
      <c r="G4626">
        <v>3090</v>
      </c>
      <c r="H4626" t="s">
        <v>842</v>
      </c>
      <c r="I4626">
        <v>63300056</v>
      </c>
      <c r="J4626" t="s">
        <v>1536</v>
      </c>
      <c r="K4626" s="3"/>
      <c r="L4626" s="3">
        <v>164875.56160587026</v>
      </c>
      <c r="M4626" s="3">
        <v>170646.20626207569</v>
      </c>
      <c r="N4626" s="107"/>
      <c r="O4626" s="100"/>
      <c r="P4626" s="3">
        <f t="shared" si="72"/>
        <v>335521.76786794595</v>
      </c>
    </row>
    <row r="4627" spans="1:16" x14ac:dyDescent="0.35">
      <c r="A4627" t="s">
        <v>10</v>
      </c>
      <c r="C4627" t="s">
        <v>19</v>
      </c>
      <c r="D4627" t="s">
        <v>44</v>
      </c>
      <c r="E4627" t="s">
        <v>871</v>
      </c>
      <c r="F4627" t="s">
        <v>872</v>
      </c>
      <c r="G4627">
        <v>3090</v>
      </c>
      <c r="H4627" t="s">
        <v>842</v>
      </c>
      <c r="I4627">
        <v>63300065</v>
      </c>
      <c r="J4627" t="s">
        <v>1627</v>
      </c>
      <c r="K4627" s="3"/>
      <c r="L4627" s="3">
        <v>9000</v>
      </c>
      <c r="M4627" s="3">
        <v>9000</v>
      </c>
      <c r="N4627" s="107"/>
      <c r="O4627" s="100"/>
      <c r="P4627" s="3">
        <f t="shared" si="72"/>
        <v>18000</v>
      </c>
    </row>
    <row r="4628" spans="1:16" x14ac:dyDescent="0.35">
      <c r="A4628" t="s">
        <v>10</v>
      </c>
      <c r="C4628" t="s">
        <v>19</v>
      </c>
      <c r="D4628" t="s">
        <v>44</v>
      </c>
      <c r="E4628" t="s">
        <v>871</v>
      </c>
      <c r="F4628" t="s">
        <v>872</v>
      </c>
      <c r="G4628">
        <v>3090</v>
      </c>
      <c r="H4628" t="s">
        <v>842</v>
      </c>
      <c r="I4628">
        <v>63300152</v>
      </c>
      <c r="J4628" t="s">
        <v>1741</v>
      </c>
      <c r="K4628" s="3"/>
      <c r="L4628" s="3">
        <v>353921.54868144001</v>
      </c>
      <c r="M4628" s="3">
        <v>360999.97965506883</v>
      </c>
      <c r="N4628" s="107"/>
      <c r="O4628" s="100"/>
      <c r="P4628" s="3">
        <f t="shared" si="72"/>
        <v>714921.5283365089</v>
      </c>
    </row>
    <row r="4629" spans="1:16" x14ac:dyDescent="0.35">
      <c r="A4629" t="s">
        <v>10</v>
      </c>
      <c r="C4629" t="s">
        <v>19</v>
      </c>
      <c r="D4629" t="s">
        <v>44</v>
      </c>
      <c r="E4629" t="s">
        <v>871</v>
      </c>
      <c r="F4629" t="s">
        <v>872</v>
      </c>
      <c r="G4629">
        <v>3090</v>
      </c>
      <c r="H4629" t="s">
        <v>842</v>
      </c>
      <c r="I4629">
        <v>63300155</v>
      </c>
      <c r="J4629" t="s">
        <v>1877</v>
      </c>
      <c r="K4629" s="3"/>
      <c r="L4629" s="3">
        <v>8000.0000004000003</v>
      </c>
      <c r="M4629" s="3">
        <v>8000.0000004000003</v>
      </c>
      <c r="N4629" s="107"/>
      <c r="O4629" s="100"/>
      <c r="P4629" s="3">
        <f t="shared" si="72"/>
        <v>16000.000000800001</v>
      </c>
    </row>
    <row r="4630" spans="1:16" x14ac:dyDescent="0.35">
      <c r="A4630" t="s">
        <v>10</v>
      </c>
      <c r="C4630" t="s">
        <v>19</v>
      </c>
      <c r="D4630" t="s">
        <v>44</v>
      </c>
      <c r="E4630" t="s">
        <v>873</v>
      </c>
      <c r="F4630" t="s">
        <v>874</v>
      </c>
      <c r="G4630">
        <v>3090</v>
      </c>
      <c r="H4630" t="s">
        <v>842</v>
      </c>
      <c r="I4630">
        <v>63300052</v>
      </c>
      <c r="J4630" t="s">
        <v>1541</v>
      </c>
      <c r="K4630" s="3"/>
      <c r="L4630" s="3">
        <v>296338.4807062422</v>
      </c>
      <c r="M4630" s="3">
        <v>306710.32753096067</v>
      </c>
      <c r="N4630" s="107"/>
      <c r="O4630" s="100"/>
      <c r="P4630" s="3">
        <f t="shared" si="72"/>
        <v>603048.80823720293</v>
      </c>
    </row>
    <row r="4631" spans="1:16" x14ac:dyDescent="0.35">
      <c r="A4631" t="s">
        <v>10</v>
      </c>
      <c r="C4631" t="s">
        <v>19</v>
      </c>
      <c r="D4631" t="s">
        <v>44</v>
      </c>
      <c r="E4631" t="s">
        <v>873</v>
      </c>
      <c r="F4631" t="s">
        <v>874</v>
      </c>
      <c r="G4631">
        <v>3090</v>
      </c>
      <c r="H4631" t="s">
        <v>842</v>
      </c>
      <c r="I4631">
        <v>63300056</v>
      </c>
      <c r="J4631" t="s">
        <v>1536</v>
      </c>
      <c r="K4631" s="3"/>
      <c r="L4631" s="3">
        <v>109917.380742316</v>
      </c>
      <c r="M4631" s="3">
        <v>113764.48906829706</v>
      </c>
      <c r="N4631" s="107"/>
      <c r="O4631" s="100"/>
      <c r="P4631" s="3">
        <f t="shared" si="72"/>
        <v>223681.86981061305</v>
      </c>
    </row>
    <row r="4632" spans="1:16" x14ac:dyDescent="0.35">
      <c r="A4632" t="s">
        <v>10</v>
      </c>
      <c r="C4632" t="s">
        <v>19</v>
      </c>
      <c r="D4632" t="s">
        <v>44</v>
      </c>
      <c r="E4632" t="s">
        <v>873</v>
      </c>
      <c r="F4632" t="s">
        <v>874</v>
      </c>
      <c r="G4632">
        <v>3090</v>
      </c>
      <c r="H4632" t="s">
        <v>842</v>
      </c>
      <c r="I4632">
        <v>63300065</v>
      </c>
      <c r="J4632" t="s">
        <v>1627</v>
      </c>
      <c r="K4632" s="3"/>
      <c r="L4632" s="3">
        <v>84999.999999599997</v>
      </c>
      <c r="M4632" s="3">
        <v>84999.999999599997</v>
      </c>
      <c r="N4632" s="107"/>
      <c r="O4632" s="100"/>
      <c r="P4632" s="3">
        <f t="shared" si="72"/>
        <v>169999.99999919999</v>
      </c>
    </row>
    <row r="4633" spans="1:16" x14ac:dyDescent="0.35">
      <c r="A4633" t="s">
        <v>10</v>
      </c>
      <c r="C4633" t="s">
        <v>19</v>
      </c>
      <c r="D4633" t="s">
        <v>44</v>
      </c>
      <c r="E4633" t="s">
        <v>873</v>
      </c>
      <c r="F4633" t="s">
        <v>874</v>
      </c>
      <c r="G4633">
        <v>3090</v>
      </c>
      <c r="H4633" t="s">
        <v>842</v>
      </c>
      <c r="I4633">
        <v>63300152</v>
      </c>
      <c r="J4633" t="s">
        <v>1741</v>
      </c>
      <c r="K4633" s="3"/>
      <c r="L4633" s="3">
        <v>851041.65466800006</v>
      </c>
      <c r="M4633" s="3">
        <v>868062.48776136013</v>
      </c>
      <c r="N4633" s="107"/>
      <c r="O4633" s="100"/>
      <c r="P4633" s="3">
        <f t="shared" si="72"/>
        <v>1719104.1424293602</v>
      </c>
    </row>
    <row r="4634" spans="1:16" x14ac:dyDescent="0.35">
      <c r="A4634" t="s">
        <v>10</v>
      </c>
      <c r="C4634" t="s">
        <v>19</v>
      </c>
      <c r="D4634" t="s">
        <v>44</v>
      </c>
      <c r="E4634" t="s">
        <v>873</v>
      </c>
      <c r="F4634" t="s">
        <v>874</v>
      </c>
      <c r="G4634">
        <v>3090</v>
      </c>
      <c r="H4634" t="s">
        <v>842</v>
      </c>
      <c r="I4634">
        <v>63300155</v>
      </c>
      <c r="J4634" t="s">
        <v>1877</v>
      </c>
      <c r="K4634" s="3"/>
      <c r="L4634" s="3">
        <v>15000</v>
      </c>
      <c r="M4634" s="3">
        <v>15000</v>
      </c>
      <c r="N4634" s="107"/>
      <c r="O4634" s="100"/>
      <c r="P4634" s="3">
        <f t="shared" si="72"/>
        <v>30000</v>
      </c>
    </row>
    <row r="4635" spans="1:16" x14ac:dyDescent="0.35">
      <c r="A4635" t="s">
        <v>10</v>
      </c>
      <c r="C4635" t="s">
        <v>19</v>
      </c>
      <c r="D4635" t="s">
        <v>44</v>
      </c>
      <c r="E4635" t="s">
        <v>875</v>
      </c>
      <c r="F4635" t="s">
        <v>876</v>
      </c>
      <c r="G4635">
        <v>3090</v>
      </c>
      <c r="H4635" t="s">
        <v>842</v>
      </c>
      <c r="I4635">
        <v>63300030</v>
      </c>
      <c r="J4635" t="s">
        <v>1488</v>
      </c>
      <c r="K4635" s="3"/>
      <c r="L4635" s="3">
        <v>155000.0000004</v>
      </c>
      <c r="M4635" s="3">
        <v>155000.0000004</v>
      </c>
      <c r="N4635" s="107"/>
      <c r="O4635" s="100"/>
      <c r="P4635" s="3">
        <f t="shared" si="72"/>
        <v>310000.00000080001</v>
      </c>
    </row>
    <row r="4636" spans="1:16" x14ac:dyDescent="0.35">
      <c r="A4636" t="s">
        <v>10</v>
      </c>
      <c r="C4636" t="s">
        <v>19</v>
      </c>
      <c r="D4636" t="s">
        <v>44</v>
      </c>
      <c r="E4636" t="s">
        <v>875</v>
      </c>
      <c r="F4636" t="s">
        <v>876</v>
      </c>
      <c r="G4636">
        <v>3090</v>
      </c>
      <c r="H4636" t="s">
        <v>842</v>
      </c>
      <c r="I4636">
        <v>63300033</v>
      </c>
      <c r="J4636" t="s">
        <v>1661</v>
      </c>
      <c r="K4636" s="3"/>
      <c r="L4636" s="3">
        <v>80000.000000400003</v>
      </c>
      <c r="M4636" s="3">
        <v>80000.000000400003</v>
      </c>
      <c r="N4636" s="107"/>
      <c r="O4636" s="100"/>
      <c r="P4636" s="3">
        <f t="shared" si="72"/>
        <v>160000.00000080001</v>
      </c>
    </row>
    <row r="4637" spans="1:16" x14ac:dyDescent="0.35">
      <c r="A4637" t="s">
        <v>10</v>
      </c>
      <c r="C4637" t="s">
        <v>19</v>
      </c>
      <c r="D4637" t="s">
        <v>44</v>
      </c>
      <c r="E4637" t="s">
        <v>875</v>
      </c>
      <c r="F4637" t="s">
        <v>876</v>
      </c>
      <c r="G4637">
        <v>3090</v>
      </c>
      <c r="H4637" t="s">
        <v>842</v>
      </c>
      <c r="I4637">
        <v>63300046</v>
      </c>
      <c r="J4637" t="s">
        <v>1542</v>
      </c>
      <c r="K4637" s="3"/>
      <c r="L4637" s="3">
        <v>-576961.78499957139</v>
      </c>
      <c r="M4637" s="3">
        <v>-597155.44747455639</v>
      </c>
      <c r="N4637" s="107"/>
      <c r="O4637" s="100"/>
      <c r="P4637" s="3">
        <f t="shared" si="72"/>
        <v>-1174117.2324741278</v>
      </c>
    </row>
    <row r="4638" spans="1:16" x14ac:dyDescent="0.35">
      <c r="A4638" t="s">
        <v>10</v>
      </c>
      <c r="C4638" t="s">
        <v>19</v>
      </c>
      <c r="D4638" t="s">
        <v>44</v>
      </c>
      <c r="E4638" t="s">
        <v>875</v>
      </c>
      <c r="F4638" t="s">
        <v>876</v>
      </c>
      <c r="G4638">
        <v>3090</v>
      </c>
      <c r="H4638" t="s">
        <v>842</v>
      </c>
      <c r="I4638">
        <v>63300052</v>
      </c>
      <c r="J4638" t="s">
        <v>1541</v>
      </c>
      <c r="K4638" s="3"/>
      <c r="L4638" s="3">
        <v>615676.22722954792</v>
      </c>
      <c r="M4638" s="3">
        <v>637224.89518258208</v>
      </c>
      <c r="N4638" s="107"/>
      <c r="O4638" s="100"/>
      <c r="P4638" s="3">
        <f t="shared" si="72"/>
        <v>1252901.12241213</v>
      </c>
    </row>
    <row r="4639" spans="1:16" x14ac:dyDescent="0.35">
      <c r="A4639" t="s">
        <v>10</v>
      </c>
      <c r="C4639" t="s">
        <v>19</v>
      </c>
      <c r="D4639" t="s">
        <v>44</v>
      </c>
      <c r="E4639" t="s">
        <v>875</v>
      </c>
      <c r="F4639" t="s">
        <v>876</v>
      </c>
      <c r="G4639">
        <v>3090</v>
      </c>
      <c r="H4639" t="s">
        <v>842</v>
      </c>
      <c r="I4639">
        <v>63300056</v>
      </c>
      <c r="J4639" t="s">
        <v>1536</v>
      </c>
      <c r="K4639" s="3"/>
      <c r="L4639" s="3">
        <v>2671846.4335647435</v>
      </c>
      <c r="M4639" s="3">
        <v>2765361.0587395094</v>
      </c>
      <c r="N4639" s="107"/>
      <c r="O4639" s="100"/>
      <c r="P4639" s="3">
        <f t="shared" si="72"/>
        <v>5437207.4923042525</v>
      </c>
    </row>
    <row r="4640" spans="1:16" x14ac:dyDescent="0.35">
      <c r="A4640" t="s">
        <v>10</v>
      </c>
      <c r="C4640" t="s">
        <v>19</v>
      </c>
      <c r="D4640" t="s">
        <v>44</v>
      </c>
      <c r="E4640" t="s">
        <v>875</v>
      </c>
      <c r="F4640" t="s">
        <v>876</v>
      </c>
      <c r="G4640">
        <v>3090</v>
      </c>
      <c r="H4640" t="s">
        <v>842</v>
      </c>
      <c r="I4640">
        <v>63300060</v>
      </c>
      <c r="J4640" t="s">
        <v>1546</v>
      </c>
      <c r="K4640" s="3"/>
      <c r="L4640" s="3">
        <v>39999.999999599997</v>
      </c>
      <c r="M4640" s="3">
        <v>39999.999999599997</v>
      </c>
      <c r="N4640" s="107"/>
      <c r="O4640" s="100"/>
      <c r="P4640" s="3">
        <f t="shared" si="72"/>
        <v>79999.999999199994</v>
      </c>
    </row>
    <row r="4641" spans="1:16" x14ac:dyDescent="0.35">
      <c r="A4641" t="s">
        <v>10</v>
      </c>
      <c r="C4641" t="s">
        <v>19</v>
      </c>
      <c r="D4641" t="s">
        <v>44</v>
      </c>
      <c r="E4641" t="s">
        <v>875</v>
      </c>
      <c r="F4641" t="s">
        <v>876</v>
      </c>
      <c r="G4641">
        <v>3090</v>
      </c>
      <c r="H4641" t="s">
        <v>842</v>
      </c>
      <c r="I4641">
        <v>63300065</v>
      </c>
      <c r="J4641" t="s">
        <v>1627</v>
      </c>
      <c r="K4641" s="3"/>
      <c r="L4641" s="3">
        <v>1100000.0000004</v>
      </c>
      <c r="M4641" s="3">
        <v>1100000.0000004</v>
      </c>
      <c r="N4641" s="107"/>
      <c r="O4641" s="100"/>
      <c r="P4641" s="3">
        <f t="shared" si="72"/>
        <v>2200000.0000008</v>
      </c>
    </row>
    <row r="4642" spans="1:16" x14ac:dyDescent="0.35">
      <c r="A4642" t="s">
        <v>10</v>
      </c>
      <c r="C4642" t="s">
        <v>19</v>
      </c>
      <c r="D4642" t="s">
        <v>44</v>
      </c>
      <c r="E4642" t="s">
        <v>875</v>
      </c>
      <c r="F4642" t="s">
        <v>876</v>
      </c>
      <c r="G4642">
        <v>3090</v>
      </c>
      <c r="H4642" t="s">
        <v>842</v>
      </c>
      <c r="I4642">
        <v>63300070</v>
      </c>
      <c r="J4642" t="s">
        <v>1658</v>
      </c>
      <c r="K4642" s="3"/>
      <c r="L4642" s="3">
        <v>39999.999999599997</v>
      </c>
      <c r="M4642" s="3">
        <v>39999.999999599997</v>
      </c>
      <c r="N4642" s="107"/>
      <c r="O4642" s="100"/>
      <c r="P4642" s="3">
        <f t="shared" si="72"/>
        <v>79999.999999199994</v>
      </c>
    </row>
    <row r="4643" spans="1:16" x14ac:dyDescent="0.35">
      <c r="A4643" t="s">
        <v>10</v>
      </c>
      <c r="C4643" t="s">
        <v>19</v>
      </c>
      <c r="D4643" t="s">
        <v>44</v>
      </c>
      <c r="E4643" t="s">
        <v>875</v>
      </c>
      <c r="F4643" t="s">
        <v>876</v>
      </c>
      <c r="G4643">
        <v>3090</v>
      </c>
      <c r="H4643" t="s">
        <v>842</v>
      </c>
      <c r="I4643">
        <v>63300135</v>
      </c>
      <c r="J4643" t="s">
        <v>1895</v>
      </c>
      <c r="K4643" s="3"/>
      <c r="L4643" s="3">
        <v>6600</v>
      </c>
      <c r="M4643" s="3">
        <v>6600</v>
      </c>
      <c r="N4643" s="107"/>
      <c r="O4643" s="100"/>
      <c r="P4643" s="3">
        <f t="shared" si="72"/>
        <v>13200</v>
      </c>
    </row>
    <row r="4644" spans="1:16" x14ac:dyDescent="0.35">
      <c r="A4644" t="s">
        <v>10</v>
      </c>
      <c r="C4644" t="s">
        <v>19</v>
      </c>
      <c r="D4644" t="s">
        <v>44</v>
      </c>
      <c r="E4644" t="s">
        <v>875</v>
      </c>
      <c r="F4644" t="s">
        <v>876</v>
      </c>
      <c r="G4644">
        <v>3090</v>
      </c>
      <c r="H4644" t="s">
        <v>842</v>
      </c>
      <c r="I4644">
        <v>63300155</v>
      </c>
      <c r="J4644" t="s">
        <v>1877</v>
      </c>
      <c r="K4644" s="3"/>
      <c r="L4644" s="3">
        <v>15999.999999600001</v>
      </c>
      <c r="M4644" s="3">
        <v>15999.999999600001</v>
      </c>
      <c r="N4644" s="107"/>
      <c r="O4644" s="100"/>
      <c r="P4644" s="3">
        <f t="shared" si="72"/>
        <v>31999.999999200001</v>
      </c>
    </row>
    <row r="4645" spans="1:16" x14ac:dyDescent="0.35">
      <c r="A4645" t="s">
        <v>10</v>
      </c>
      <c r="C4645" t="s">
        <v>19</v>
      </c>
      <c r="D4645" t="s">
        <v>44</v>
      </c>
      <c r="E4645" t="s">
        <v>875</v>
      </c>
      <c r="F4645" t="s">
        <v>876</v>
      </c>
      <c r="G4645">
        <v>3090</v>
      </c>
      <c r="H4645" t="s">
        <v>842</v>
      </c>
      <c r="I4645">
        <v>63300158</v>
      </c>
      <c r="J4645" t="s">
        <v>1516</v>
      </c>
      <c r="K4645" s="3"/>
      <c r="L4645" s="3">
        <v>66000</v>
      </c>
      <c r="M4645" s="3">
        <v>66000</v>
      </c>
      <c r="N4645" s="107"/>
      <c r="O4645" s="100"/>
      <c r="P4645" s="3">
        <f t="shared" si="72"/>
        <v>132000</v>
      </c>
    </row>
    <row r="4646" spans="1:16" x14ac:dyDescent="0.35">
      <c r="A4646" t="s">
        <v>10</v>
      </c>
      <c r="C4646" t="s">
        <v>19</v>
      </c>
      <c r="D4646" t="s">
        <v>44</v>
      </c>
      <c r="E4646" t="s">
        <v>875</v>
      </c>
      <c r="F4646" t="s">
        <v>876</v>
      </c>
      <c r="G4646">
        <v>3090</v>
      </c>
      <c r="H4646" t="s">
        <v>842</v>
      </c>
      <c r="I4646">
        <v>63300160</v>
      </c>
      <c r="J4646" t="s">
        <v>1878</v>
      </c>
      <c r="K4646" s="3"/>
      <c r="L4646" s="3">
        <v>12999.999999600001</v>
      </c>
      <c r="M4646" s="3">
        <v>12999.999999600001</v>
      </c>
      <c r="N4646" s="107"/>
      <c r="O4646" s="100"/>
      <c r="P4646" s="3">
        <f t="shared" si="72"/>
        <v>25999.999999200001</v>
      </c>
    </row>
    <row r="4647" spans="1:16" x14ac:dyDescent="0.35">
      <c r="A4647" t="s">
        <v>10</v>
      </c>
      <c r="C4647" t="s">
        <v>19</v>
      </c>
      <c r="D4647" t="s">
        <v>44</v>
      </c>
      <c r="E4647" t="s">
        <v>877</v>
      </c>
      <c r="F4647" t="s">
        <v>878</v>
      </c>
      <c r="G4647">
        <v>3090</v>
      </c>
      <c r="H4647" t="s">
        <v>842</v>
      </c>
      <c r="I4647">
        <v>63300030</v>
      </c>
      <c r="J4647" t="s">
        <v>1488</v>
      </c>
      <c r="K4647" s="3"/>
      <c r="L4647" s="3">
        <v>999.99999960000002</v>
      </c>
      <c r="M4647" s="3">
        <v>999.99999960000002</v>
      </c>
      <c r="N4647" s="107"/>
      <c r="O4647" s="100"/>
      <c r="P4647" s="3">
        <f t="shared" si="72"/>
        <v>1999.9999992</v>
      </c>
    </row>
    <row r="4648" spans="1:16" x14ac:dyDescent="0.35">
      <c r="A4648" t="s">
        <v>10</v>
      </c>
      <c r="C4648" t="s">
        <v>19</v>
      </c>
      <c r="D4648" t="s">
        <v>44</v>
      </c>
      <c r="E4648" t="s">
        <v>877</v>
      </c>
      <c r="F4648" t="s">
        <v>878</v>
      </c>
      <c r="G4648">
        <v>3090</v>
      </c>
      <c r="H4648" t="s">
        <v>842</v>
      </c>
      <c r="I4648">
        <v>63300056</v>
      </c>
      <c r="J4648" t="s">
        <v>1536</v>
      </c>
      <c r="K4648" s="3"/>
      <c r="L4648" s="3">
        <v>440410.14102080709</v>
      </c>
      <c r="M4648" s="3">
        <v>455824.49595653528</v>
      </c>
      <c r="N4648" s="107"/>
      <c r="O4648" s="100"/>
      <c r="P4648" s="3">
        <f t="shared" si="72"/>
        <v>896234.63697734242</v>
      </c>
    </row>
    <row r="4649" spans="1:16" x14ac:dyDescent="0.35">
      <c r="A4649" t="s">
        <v>10</v>
      </c>
      <c r="C4649" t="s">
        <v>19</v>
      </c>
      <c r="D4649" t="s">
        <v>44</v>
      </c>
      <c r="E4649" t="s">
        <v>879</v>
      </c>
      <c r="F4649" t="s">
        <v>880</v>
      </c>
      <c r="G4649">
        <v>3090</v>
      </c>
      <c r="H4649" t="s">
        <v>842</v>
      </c>
      <c r="I4649">
        <v>63300056</v>
      </c>
      <c r="J4649" t="s">
        <v>1536</v>
      </c>
      <c r="K4649" s="3"/>
      <c r="L4649" s="3">
        <v>166919.08494625753</v>
      </c>
      <c r="M4649" s="3">
        <v>172761.25291937654</v>
      </c>
      <c r="N4649" s="107"/>
      <c r="O4649" s="100"/>
      <c r="P4649" s="3">
        <f t="shared" si="72"/>
        <v>339680.33786563406</v>
      </c>
    </row>
    <row r="4650" spans="1:16" x14ac:dyDescent="0.35">
      <c r="A4650" t="s">
        <v>10</v>
      </c>
      <c r="C4650" t="s">
        <v>19</v>
      </c>
      <c r="D4650" t="s">
        <v>44</v>
      </c>
      <c r="E4650" t="s">
        <v>881</v>
      </c>
      <c r="F4650" t="s">
        <v>882</v>
      </c>
      <c r="G4650">
        <v>3090</v>
      </c>
      <c r="H4650" t="s">
        <v>842</v>
      </c>
      <c r="I4650">
        <v>63300056</v>
      </c>
      <c r="J4650" t="s">
        <v>1536</v>
      </c>
      <c r="K4650" s="3"/>
      <c r="L4650" s="3">
        <v>180923.68210102894</v>
      </c>
      <c r="M4650" s="3">
        <v>187256.01097456494</v>
      </c>
      <c r="N4650" s="107"/>
      <c r="O4650" s="100"/>
      <c r="P4650" s="3">
        <f t="shared" si="72"/>
        <v>368179.69307559391</v>
      </c>
    </row>
    <row r="4651" spans="1:16" x14ac:dyDescent="0.35">
      <c r="A4651" t="s">
        <v>10</v>
      </c>
      <c r="C4651" t="s">
        <v>19</v>
      </c>
      <c r="D4651" t="s">
        <v>44</v>
      </c>
      <c r="E4651" t="s">
        <v>1858</v>
      </c>
      <c r="F4651" t="s">
        <v>1859</v>
      </c>
      <c r="G4651">
        <v>3090</v>
      </c>
      <c r="H4651" t="s">
        <v>842</v>
      </c>
      <c r="I4651">
        <v>63300152</v>
      </c>
      <c r="J4651" t="s">
        <v>1741</v>
      </c>
      <c r="K4651" s="3"/>
      <c r="L4651" s="3">
        <v>858330</v>
      </c>
      <c r="M4651" s="3">
        <v>875496.6</v>
      </c>
      <c r="N4651" s="107"/>
      <c r="O4651" s="100"/>
      <c r="P4651" s="3">
        <f t="shared" si="72"/>
        <v>1733826.6</v>
      </c>
    </row>
    <row r="4652" spans="1:16" x14ac:dyDescent="0.35">
      <c r="A4652" t="s">
        <v>10</v>
      </c>
      <c r="C4652" t="s">
        <v>19</v>
      </c>
      <c r="D4652" t="s">
        <v>44</v>
      </c>
      <c r="E4652" t="s">
        <v>883</v>
      </c>
      <c r="F4652" t="s">
        <v>884</v>
      </c>
      <c r="G4652">
        <v>3090</v>
      </c>
      <c r="H4652" t="s">
        <v>842</v>
      </c>
      <c r="I4652">
        <v>63300030</v>
      </c>
      <c r="J4652" t="s">
        <v>1488</v>
      </c>
      <c r="K4652" s="3"/>
      <c r="L4652" s="3">
        <v>3999.9999996000001</v>
      </c>
      <c r="M4652" s="3">
        <v>3999.9999996000001</v>
      </c>
      <c r="N4652" s="107"/>
      <c r="O4652" s="100"/>
      <c r="P4652" s="3">
        <f t="shared" si="72"/>
        <v>7999.9999992000003</v>
      </c>
    </row>
    <row r="4653" spans="1:16" x14ac:dyDescent="0.35">
      <c r="A4653" t="s">
        <v>10</v>
      </c>
      <c r="C4653" t="s">
        <v>19</v>
      </c>
      <c r="D4653" t="s">
        <v>44</v>
      </c>
      <c r="E4653" t="s">
        <v>883</v>
      </c>
      <c r="F4653" t="s">
        <v>884</v>
      </c>
      <c r="G4653">
        <v>3090</v>
      </c>
      <c r="H4653" t="s">
        <v>842</v>
      </c>
      <c r="I4653">
        <v>63300052</v>
      </c>
      <c r="J4653" t="s">
        <v>1541</v>
      </c>
      <c r="K4653" s="3"/>
      <c r="L4653" s="3">
        <v>744538.693393872</v>
      </c>
      <c r="M4653" s="3">
        <v>770597.54766265745</v>
      </c>
      <c r="N4653" s="107"/>
      <c r="O4653" s="100"/>
      <c r="P4653" s="3">
        <f t="shared" si="72"/>
        <v>1515136.2410565293</v>
      </c>
    </row>
    <row r="4654" spans="1:16" x14ac:dyDescent="0.35">
      <c r="A4654" t="s">
        <v>10</v>
      </c>
      <c r="C4654" t="s">
        <v>19</v>
      </c>
      <c r="D4654" t="s">
        <v>44</v>
      </c>
      <c r="E4654" t="s">
        <v>883</v>
      </c>
      <c r="F4654" t="s">
        <v>884</v>
      </c>
      <c r="G4654">
        <v>3090</v>
      </c>
      <c r="H4654" t="s">
        <v>842</v>
      </c>
      <c r="I4654">
        <v>63300056</v>
      </c>
      <c r="J4654" t="s">
        <v>1536</v>
      </c>
      <c r="K4654" s="3"/>
      <c r="L4654" s="3">
        <v>167026.11240942511</v>
      </c>
      <c r="M4654" s="3">
        <v>172872.02634375499</v>
      </c>
      <c r="N4654" s="107"/>
      <c r="O4654" s="100"/>
      <c r="P4654" s="3">
        <f t="shared" si="72"/>
        <v>339898.1387531801</v>
      </c>
    </row>
    <row r="4655" spans="1:16" x14ac:dyDescent="0.35">
      <c r="A4655" t="s">
        <v>10</v>
      </c>
      <c r="C4655" t="s">
        <v>19</v>
      </c>
      <c r="D4655" t="s">
        <v>44</v>
      </c>
      <c r="E4655" t="s">
        <v>885</v>
      </c>
      <c r="F4655" t="s">
        <v>886</v>
      </c>
      <c r="G4655">
        <v>3090</v>
      </c>
      <c r="H4655" t="s">
        <v>842</v>
      </c>
      <c r="I4655">
        <v>63300056</v>
      </c>
      <c r="J4655" t="s">
        <v>1536</v>
      </c>
      <c r="K4655" s="3"/>
      <c r="L4655" s="3">
        <v>57761.389210039102</v>
      </c>
      <c r="M4655" s="3">
        <v>59783.037832390466</v>
      </c>
      <c r="N4655" s="107"/>
      <c r="O4655" s="100"/>
      <c r="P4655" s="3">
        <f t="shared" si="72"/>
        <v>117544.42704242957</v>
      </c>
    </row>
    <row r="4656" spans="1:16" x14ac:dyDescent="0.35">
      <c r="A4656" t="s">
        <v>10</v>
      </c>
      <c r="C4656" t="s">
        <v>19</v>
      </c>
      <c r="D4656" t="s">
        <v>44</v>
      </c>
      <c r="E4656" t="s">
        <v>887</v>
      </c>
      <c r="F4656" t="s">
        <v>888</v>
      </c>
      <c r="G4656">
        <v>3090</v>
      </c>
      <c r="H4656" t="s">
        <v>842</v>
      </c>
      <c r="I4656">
        <v>63300056</v>
      </c>
      <c r="J4656" t="s">
        <v>1536</v>
      </c>
      <c r="K4656" s="3"/>
      <c r="L4656" s="3">
        <v>14440.347282906358</v>
      </c>
      <c r="M4656" s="3">
        <v>14945.759437808079</v>
      </c>
      <c r="N4656" s="107"/>
      <c r="O4656" s="100"/>
      <c r="P4656" s="3">
        <f t="shared" si="72"/>
        <v>29386.106720714437</v>
      </c>
    </row>
    <row r="4657" spans="1:16" x14ac:dyDescent="0.35">
      <c r="A4657" t="s">
        <v>10</v>
      </c>
      <c r="C4657" t="s">
        <v>19</v>
      </c>
      <c r="D4657" t="s">
        <v>44</v>
      </c>
      <c r="E4657" t="s">
        <v>889</v>
      </c>
      <c r="F4657" t="s">
        <v>890</v>
      </c>
      <c r="G4657">
        <v>3090</v>
      </c>
      <c r="H4657" t="s">
        <v>842</v>
      </c>
      <c r="I4657">
        <v>63300056</v>
      </c>
      <c r="J4657" t="s">
        <v>1536</v>
      </c>
      <c r="K4657" s="3"/>
      <c r="L4657" s="3">
        <v>7351.4495130119094</v>
      </c>
      <c r="M4657" s="3">
        <v>7608.750245967326</v>
      </c>
      <c r="N4657" s="107"/>
      <c r="O4657" s="100"/>
      <c r="P4657" s="3">
        <f t="shared" si="72"/>
        <v>14960.199758979235</v>
      </c>
    </row>
    <row r="4658" spans="1:16" x14ac:dyDescent="0.35">
      <c r="A4658" t="s">
        <v>10</v>
      </c>
      <c r="C4658" t="s">
        <v>19</v>
      </c>
      <c r="D4658" t="s">
        <v>44</v>
      </c>
      <c r="E4658" t="s">
        <v>891</v>
      </c>
      <c r="F4658" t="s">
        <v>892</v>
      </c>
      <c r="G4658">
        <v>3090</v>
      </c>
      <c r="H4658" t="s">
        <v>842</v>
      </c>
      <c r="I4658">
        <v>63300056</v>
      </c>
      <c r="J4658" t="s">
        <v>1536</v>
      </c>
      <c r="K4658" s="3"/>
      <c r="L4658" s="3">
        <v>1837.8623586495596</v>
      </c>
      <c r="M4658" s="3">
        <v>1902.1875412022941</v>
      </c>
      <c r="N4658" s="107"/>
      <c r="O4658" s="100"/>
      <c r="P4658" s="3">
        <f t="shared" si="72"/>
        <v>3740.0498998518538</v>
      </c>
    </row>
    <row r="4659" spans="1:16" x14ac:dyDescent="0.35">
      <c r="A4659" t="s">
        <v>10</v>
      </c>
      <c r="C4659" t="s">
        <v>19</v>
      </c>
      <c r="D4659" t="s">
        <v>44</v>
      </c>
      <c r="E4659" t="s">
        <v>1646</v>
      </c>
      <c r="F4659" t="s">
        <v>1647</v>
      </c>
      <c r="G4659">
        <v>3090</v>
      </c>
      <c r="H4659" t="s">
        <v>842</v>
      </c>
      <c r="I4659">
        <v>63300065</v>
      </c>
      <c r="J4659" t="s">
        <v>1627</v>
      </c>
      <c r="K4659" s="3"/>
      <c r="L4659" s="3">
        <v>1591409.6849551168</v>
      </c>
      <c r="M4659" s="3">
        <v>1591409.6849551168</v>
      </c>
      <c r="N4659" s="107"/>
      <c r="O4659" s="100"/>
      <c r="P4659" s="3">
        <f t="shared" si="72"/>
        <v>3182819.3699102337</v>
      </c>
    </row>
    <row r="4660" spans="1:16" x14ac:dyDescent="0.35">
      <c r="A4660" t="s">
        <v>10</v>
      </c>
      <c r="C4660" t="s">
        <v>19</v>
      </c>
      <c r="D4660" t="s">
        <v>44</v>
      </c>
      <c r="E4660" t="s">
        <v>809</v>
      </c>
      <c r="F4660" t="s">
        <v>810</v>
      </c>
      <c r="G4660">
        <v>3095</v>
      </c>
      <c r="H4660" t="s">
        <v>811</v>
      </c>
      <c r="I4660">
        <v>63300052</v>
      </c>
      <c r="J4660" t="s">
        <v>1541</v>
      </c>
      <c r="K4660" s="3"/>
      <c r="L4660" s="3">
        <v>149680.33647601111</v>
      </c>
      <c r="M4660" s="3">
        <v>154919.1482526715</v>
      </c>
      <c r="N4660" s="107"/>
      <c r="O4660" s="100"/>
      <c r="P4660" s="3">
        <f t="shared" si="72"/>
        <v>304599.48472868261</v>
      </c>
    </row>
    <row r="4661" spans="1:16" x14ac:dyDescent="0.35">
      <c r="A4661" t="s">
        <v>10</v>
      </c>
      <c r="C4661" t="s">
        <v>19</v>
      </c>
      <c r="D4661" t="s">
        <v>44</v>
      </c>
      <c r="E4661" t="s">
        <v>809</v>
      </c>
      <c r="F4661" t="s">
        <v>810</v>
      </c>
      <c r="G4661">
        <v>3095</v>
      </c>
      <c r="H4661" t="s">
        <v>811</v>
      </c>
      <c r="I4661">
        <v>63300056</v>
      </c>
      <c r="J4661" t="s">
        <v>1536</v>
      </c>
      <c r="K4661" s="3"/>
      <c r="L4661" s="3">
        <v>830804.53835675435</v>
      </c>
      <c r="M4661" s="3">
        <v>859882.69719924068</v>
      </c>
      <c r="N4661" s="107"/>
      <c r="O4661" s="100"/>
      <c r="P4661" s="3">
        <f t="shared" si="72"/>
        <v>1690687.235555995</v>
      </c>
    </row>
    <row r="4662" spans="1:16" x14ac:dyDescent="0.35">
      <c r="A4662" t="s">
        <v>10</v>
      </c>
      <c r="C4662" t="s">
        <v>19</v>
      </c>
      <c r="D4662" t="s">
        <v>44</v>
      </c>
      <c r="E4662" t="s">
        <v>809</v>
      </c>
      <c r="F4662" t="s">
        <v>810</v>
      </c>
      <c r="G4662">
        <v>3095</v>
      </c>
      <c r="H4662" t="s">
        <v>811</v>
      </c>
      <c r="I4662">
        <v>63300060</v>
      </c>
      <c r="J4662" t="s">
        <v>1546</v>
      </c>
      <c r="K4662" s="3"/>
      <c r="L4662" s="3">
        <v>12586.551119899999</v>
      </c>
      <c r="M4662" s="3">
        <v>12586.551119899999</v>
      </c>
      <c r="N4662" s="107"/>
      <c r="O4662" s="100"/>
      <c r="P4662" s="3">
        <f t="shared" si="72"/>
        <v>25173.102239799999</v>
      </c>
    </row>
    <row r="4663" spans="1:16" x14ac:dyDescent="0.35">
      <c r="A4663" t="s">
        <v>10</v>
      </c>
      <c r="C4663" t="s">
        <v>19</v>
      </c>
      <c r="D4663" t="s">
        <v>44</v>
      </c>
      <c r="E4663" t="s">
        <v>809</v>
      </c>
      <c r="F4663" t="s">
        <v>810</v>
      </c>
      <c r="G4663">
        <v>3095</v>
      </c>
      <c r="H4663" t="s">
        <v>811</v>
      </c>
      <c r="I4663">
        <v>63300065</v>
      </c>
      <c r="J4663" t="s">
        <v>1627</v>
      </c>
      <c r="K4663" s="3"/>
      <c r="L4663" s="3">
        <v>60000</v>
      </c>
      <c r="M4663" s="3">
        <v>60000</v>
      </c>
      <c r="N4663" s="107"/>
      <c r="O4663" s="100"/>
      <c r="P4663" s="3">
        <f t="shared" si="72"/>
        <v>120000</v>
      </c>
    </row>
    <row r="4664" spans="1:16" x14ac:dyDescent="0.35">
      <c r="A4664" t="s">
        <v>10</v>
      </c>
      <c r="C4664" t="s">
        <v>19</v>
      </c>
      <c r="D4664" t="s">
        <v>44</v>
      </c>
      <c r="E4664" t="s">
        <v>809</v>
      </c>
      <c r="F4664" t="s">
        <v>810</v>
      </c>
      <c r="G4664">
        <v>3095</v>
      </c>
      <c r="H4664" t="s">
        <v>811</v>
      </c>
      <c r="I4664">
        <v>63300150</v>
      </c>
      <c r="J4664" t="s">
        <v>1680</v>
      </c>
      <c r="K4664" s="3"/>
      <c r="L4664" s="3">
        <v>12927.876123479042</v>
      </c>
      <c r="M4664" s="3">
        <v>13186.433645948622</v>
      </c>
      <c r="N4664" s="107"/>
      <c r="O4664" s="100"/>
      <c r="P4664" s="3">
        <f t="shared" si="72"/>
        <v>26114.309769427666</v>
      </c>
    </row>
    <row r="4665" spans="1:16" x14ac:dyDescent="0.35">
      <c r="A4665" t="s">
        <v>10</v>
      </c>
      <c r="C4665" t="s">
        <v>19</v>
      </c>
      <c r="D4665" t="s">
        <v>44</v>
      </c>
      <c r="E4665" t="s">
        <v>812</v>
      </c>
      <c r="F4665" t="s">
        <v>813</v>
      </c>
      <c r="G4665">
        <v>3095</v>
      </c>
      <c r="H4665" t="s">
        <v>811</v>
      </c>
      <c r="I4665">
        <v>63300052</v>
      </c>
      <c r="J4665" t="s">
        <v>1541</v>
      </c>
      <c r="K4665" s="3"/>
      <c r="L4665" s="3">
        <v>63011.238449985081</v>
      </c>
      <c r="M4665" s="3">
        <v>65216.631795734553</v>
      </c>
      <c r="N4665" s="107"/>
      <c r="O4665" s="100"/>
      <c r="P4665" s="3">
        <f t="shared" si="72"/>
        <v>128227.87024571963</v>
      </c>
    </row>
    <row r="4666" spans="1:16" x14ac:dyDescent="0.35">
      <c r="A4666" t="s">
        <v>10</v>
      </c>
      <c r="C4666" t="s">
        <v>19</v>
      </c>
      <c r="D4666" t="s">
        <v>44</v>
      </c>
      <c r="E4666" t="s">
        <v>812</v>
      </c>
      <c r="F4666" t="s">
        <v>813</v>
      </c>
      <c r="G4666">
        <v>3095</v>
      </c>
      <c r="H4666" t="s">
        <v>811</v>
      </c>
      <c r="I4666">
        <v>63300056</v>
      </c>
      <c r="J4666" t="s">
        <v>1536</v>
      </c>
      <c r="K4666" s="3"/>
      <c r="L4666" s="3">
        <v>489877.67709776363</v>
      </c>
      <c r="M4666" s="3">
        <v>507023.3957961853</v>
      </c>
      <c r="N4666" s="107"/>
      <c r="O4666" s="100"/>
      <c r="P4666" s="3">
        <f t="shared" si="72"/>
        <v>996901.07289394899</v>
      </c>
    </row>
    <row r="4667" spans="1:16" x14ac:dyDescent="0.35">
      <c r="A4667" t="s">
        <v>10</v>
      </c>
      <c r="C4667" t="s">
        <v>19</v>
      </c>
      <c r="D4667" t="s">
        <v>44</v>
      </c>
      <c r="E4667" t="s">
        <v>812</v>
      </c>
      <c r="F4667" t="s">
        <v>813</v>
      </c>
      <c r="G4667">
        <v>3095</v>
      </c>
      <c r="H4667" t="s">
        <v>811</v>
      </c>
      <c r="I4667">
        <v>63300158</v>
      </c>
      <c r="J4667" t="s">
        <v>1516</v>
      </c>
      <c r="K4667" s="3"/>
      <c r="L4667" s="3">
        <v>30000</v>
      </c>
      <c r="M4667" s="3">
        <v>30000</v>
      </c>
      <c r="N4667" s="107"/>
      <c r="O4667" s="100"/>
      <c r="P4667" s="3">
        <f t="shared" si="72"/>
        <v>60000</v>
      </c>
    </row>
    <row r="4668" spans="1:16" x14ac:dyDescent="0.35">
      <c r="A4668" t="s">
        <v>10</v>
      </c>
      <c r="C4668" t="s">
        <v>19</v>
      </c>
      <c r="D4668" t="s">
        <v>44</v>
      </c>
      <c r="E4668" t="s">
        <v>814</v>
      </c>
      <c r="F4668" t="s">
        <v>815</v>
      </c>
      <c r="G4668">
        <v>3095</v>
      </c>
      <c r="H4668" t="s">
        <v>811</v>
      </c>
      <c r="I4668">
        <v>63300030</v>
      </c>
      <c r="J4668" t="s">
        <v>1488</v>
      </c>
      <c r="K4668" s="3"/>
      <c r="L4668" s="3">
        <v>105000.12</v>
      </c>
      <c r="M4668" s="3">
        <v>105000.12</v>
      </c>
      <c r="N4668" s="107"/>
      <c r="O4668" s="100"/>
      <c r="P4668" s="3">
        <f t="shared" si="72"/>
        <v>210000.24</v>
      </c>
    </row>
    <row r="4669" spans="1:16" x14ac:dyDescent="0.35">
      <c r="A4669" t="s">
        <v>10</v>
      </c>
      <c r="C4669" t="s">
        <v>19</v>
      </c>
      <c r="D4669" t="s">
        <v>44</v>
      </c>
      <c r="E4669" t="s">
        <v>814</v>
      </c>
      <c r="F4669" t="s">
        <v>815</v>
      </c>
      <c r="G4669">
        <v>3095</v>
      </c>
      <c r="H4669" t="s">
        <v>811</v>
      </c>
      <c r="I4669">
        <v>63300033</v>
      </c>
      <c r="J4669" t="s">
        <v>1661</v>
      </c>
      <c r="K4669" s="3"/>
      <c r="L4669" s="3">
        <v>56018.389999899999</v>
      </c>
      <c r="M4669" s="3">
        <v>56018.389999899999</v>
      </c>
      <c r="N4669" s="107"/>
      <c r="O4669" s="100"/>
      <c r="P4669" s="3">
        <f t="shared" si="72"/>
        <v>112036.7799998</v>
      </c>
    </row>
    <row r="4670" spans="1:16" x14ac:dyDescent="0.35">
      <c r="A4670" t="s">
        <v>10</v>
      </c>
      <c r="C4670" t="s">
        <v>19</v>
      </c>
      <c r="D4670" t="s">
        <v>44</v>
      </c>
      <c r="E4670" t="s">
        <v>814</v>
      </c>
      <c r="F4670" t="s">
        <v>815</v>
      </c>
      <c r="G4670">
        <v>3095</v>
      </c>
      <c r="H4670" t="s">
        <v>811</v>
      </c>
      <c r="I4670">
        <v>63300052</v>
      </c>
      <c r="J4670" t="s">
        <v>1541</v>
      </c>
      <c r="K4670" s="3"/>
      <c r="L4670" s="3">
        <v>487506.84647639928</v>
      </c>
      <c r="M4670" s="3">
        <v>504569.5861030732</v>
      </c>
      <c r="N4670" s="107"/>
      <c r="O4670" s="100"/>
      <c r="P4670" s="3">
        <f t="shared" si="72"/>
        <v>992076.43257947243</v>
      </c>
    </row>
    <row r="4671" spans="1:16" x14ac:dyDescent="0.35">
      <c r="A4671" t="s">
        <v>10</v>
      </c>
      <c r="C4671" t="s">
        <v>19</v>
      </c>
      <c r="D4671" t="s">
        <v>44</v>
      </c>
      <c r="E4671" t="s">
        <v>814</v>
      </c>
      <c r="F4671" t="s">
        <v>815</v>
      </c>
      <c r="G4671">
        <v>3095</v>
      </c>
      <c r="H4671" t="s">
        <v>811</v>
      </c>
      <c r="I4671">
        <v>63300056</v>
      </c>
      <c r="J4671" t="s">
        <v>1536</v>
      </c>
      <c r="K4671" s="3"/>
      <c r="L4671" s="3">
        <v>3172033.4291124432</v>
      </c>
      <c r="M4671" s="3">
        <v>3283054.5991313783</v>
      </c>
      <c r="N4671" s="107"/>
      <c r="O4671" s="100"/>
      <c r="P4671" s="3">
        <f t="shared" si="72"/>
        <v>6455088.0282438211</v>
      </c>
    </row>
    <row r="4672" spans="1:16" x14ac:dyDescent="0.35">
      <c r="A4672" t="s">
        <v>10</v>
      </c>
      <c r="C4672" t="s">
        <v>19</v>
      </c>
      <c r="D4672" t="s">
        <v>44</v>
      </c>
      <c r="E4672" t="s">
        <v>814</v>
      </c>
      <c r="F4672" t="s">
        <v>815</v>
      </c>
      <c r="G4672">
        <v>3095</v>
      </c>
      <c r="H4672" t="s">
        <v>811</v>
      </c>
      <c r="I4672">
        <v>63300060</v>
      </c>
      <c r="J4672" t="s">
        <v>1546</v>
      </c>
      <c r="K4672" s="3"/>
      <c r="L4672" s="3">
        <v>37062.54</v>
      </c>
      <c r="M4672" s="3">
        <v>37062.54</v>
      </c>
      <c r="N4672" s="107"/>
      <c r="O4672" s="100"/>
      <c r="P4672" s="3">
        <f t="shared" si="72"/>
        <v>74125.08</v>
      </c>
    </row>
    <row r="4673" spans="1:16" x14ac:dyDescent="0.35">
      <c r="A4673" t="s">
        <v>10</v>
      </c>
      <c r="C4673" t="s">
        <v>19</v>
      </c>
      <c r="D4673" t="s">
        <v>44</v>
      </c>
      <c r="E4673" t="s">
        <v>814</v>
      </c>
      <c r="F4673" t="s">
        <v>815</v>
      </c>
      <c r="G4673">
        <v>3095</v>
      </c>
      <c r="H4673" t="s">
        <v>811</v>
      </c>
      <c r="I4673">
        <v>63300065</v>
      </c>
      <c r="J4673" t="s">
        <v>1627</v>
      </c>
      <c r="K4673" s="3"/>
      <c r="L4673" s="3">
        <v>196494.0000001</v>
      </c>
      <c r="M4673" s="3">
        <v>196494.0000001</v>
      </c>
      <c r="N4673" s="107"/>
      <c r="O4673" s="100"/>
      <c r="P4673" s="3">
        <f t="shared" si="72"/>
        <v>392988.0000002</v>
      </c>
    </row>
    <row r="4674" spans="1:16" x14ac:dyDescent="0.35">
      <c r="A4674" t="s">
        <v>10</v>
      </c>
      <c r="C4674" t="s">
        <v>19</v>
      </c>
      <c r="D4674" t="s">
        <v>44</v>
      </c>
      <c r="E4674" t="s">
        <v>814</v>
      </c>
      <c r="F4674" t="s">
        <v>815</v>
      </c>
      <c r="G4674">
        <v>3095</v>
      </c>
      <c r="H4674" t="s">
        <v>811</v>
      </c>
      <c r="I4674">
        <v>63300150</v>
      </c>
      <c r="J4674" t="s">
        <v>1680</v>
      </c>
      <c r="K4674" s="3"/>
      <c r="L4674" s="3">
        <v>47247.1506273942</v>
      </c>
      <c r="M4674" s="3">
        <v>48192.093639942083</v>
      </c>
      <c r="N4674" s="107"/>
      <c r="O4674" s="100"/>
      <c r="P4674" s="3">
        <f t="shared" si="72"/>
        <v>95439.244267336282</v>
      </c>
    </row>
    <row r="4675" spans="1:16" x14ac:dyDescent="0.35">
      <c r="A4675" t="s">
        <v>10</v>
      </c>
      <c r="C4675" t="s">
        <v>19</v>
      </c>
      <c r="D4675" t="s">
        <v>44</v>
      </c>
      <c r="E4675" t="s">
        <v>814</v>
      </c>
      <c r="F4675" t="s">
        <v>815</v>
      </c>
      <c r="G4675">
        <v>3095</v>
      </c>
      <c r="H4675" t="s">
        <v>811</v>
      </c>
      <c r="I4675">
        <v>63300158</v>
      </c>
      <c r="J4675" t="s">
        <v>1516</v>
      </c>
      <c r="K4675" s="3"/>
      <c r="L4675" s="3">
        <v>4145</v>
      </c>
      <c r="M4675" s="3">
        <v>4145</v>
      </c>
      <c r="N4675" s="107"/>
      <c r="O4675" s="100"/>
      <c r="P4675" s="3">
        <f t="shared" si="72"/>
        <v>8290</v>
      </c>
    </row>
    <row r="4676" spans="1:16" x14ac:dyDescent="0.35">
      <c r="A4676" t="s">
        <v>10</v>
      </c>
      <c r="C4676" t="s">
        <v>19</v>
      </c>
      <c r="D4676" t="s">
        <v>44</v>
      </c>
      <c r="E4676" t="s">
        <v>816</v>
      </c>
      <c r="F4676" t="s">
        <v>817</v>
      </c>
      <c r="G4676">
        <v>3095</v>
      </c>
      <c r="H4676" t="s">
        <v>811</v>
      </c>
      <c r="I4676">
        <v>63300056</v>
      </c>
      <c r="J4676" t="s">
        <v>1536</v>
      </c>
      <c r="K4676" s="3"/>
      <c r="L4676" s="3">
        <v>3049.9644365966919</v>
      </c>
      <c r="M4676" s="3">
        <v>3156.7131918775758</v>
      </c>
      <c r="N4676" s="107"/>
      <c r="O4676" s="100"/>
      <c r="P4676" s="3">
        <f t="shared" ref="P4676:P4739" si="73">SUM(L4676:N4676)</f>
        <v>6206.6776284742682</v>
      </c>
    </row>
    <row r="4677" spans="1:16" x14ac:dyDescent="0.35">
      <c r="A4677" t="s">
        <v>10</v>
      </c>
      <c r="C4677" t="s">
        <v>19</v>
      </c>
      <c r="D4677" t="s">
        <v>44</v>
      </c>
      <c r="E4677" t="s">
        <v>816</v>
      </c>
      <c r="F4677" t="s">
        <v>817</v>
      </c>
      <c r="G4677">
        <v>3095</v>
      </c>
      <c r="H4677" t="s">
        <v>811</v>
      </c>
      <c r="I4677">
        <v>63300060</v>
      </c>
      <c r="J4677" t="s">
        <v>1546</v>
      </c>
      <c r="K4677" s="3"/>
      <c r="L4677" s="3">
        <v>4200</v>
      </c>
      <c r="M4677" s="3">
        <v>4200</v>
      </c>
      <c r="N4677" s="107"/>
      <c r="O4677" s="100"/>
      <c r="P4677" s="3">
        <f t="shared" si="73"/>
        <v>8400</v>
      </c>
    </row>
    <row r="4678" spans="1:16" x14ac:dyDescent="0.35">
      <c r="A4678" t="s">
        <v>10</v>
      </c>
      <c r="C4678" t="s">
        <v>19</v>
      </c>
      <c r="D4678" t="s">
        <v>44</v>
      </c>
      <c r="E4678" t="s">
        <v>816</v>
      </c>
      <c r="F4678" t="s">
        <v>817</v>
      </c>
      <c r="G4678">
        <v>3095</v>
      </c>
      <c r="H4678" t="s">
        <v>811</v>
      </c>
      <c r="I4678">
        <v>63300065</v>
      </c>
      <c r="J4678" t="s">
        <v>1627</v>
      </c>
      <c r="K4678" s="3"/>
      <c r="L4678" s="3">
        <v>37200</v>
      </c>
      <c r="M4678" s="3">
        <v>37200</v>
      </c>
      <c r="N4678" s="107"/>
      <c r="O4678" s="100"/>
      <c r="P4678" s="3">
        <f t="shared" si="73"/>
        <v>74400</v>
      </c>
    </row>
    <row r="4679" spans="1:16" x14ac:dyDescent="0.35">
      <c r="A4679" t="s">
        <v>10</v>
      </c>
      <c r="C4679" t="s">
        <v>19</v>
      </c>
      <c r="D4679" t="s">
        <v>44</v>
      </c>
      <c r="E4679" t="s">
        <v>818</v>
      </c>
      <c r="F4679" t="s">
        <v>819</v>
      </c>
      <c r="G4679">
        <v>3095</v>
      </c>
      <c r="H4679" t="s">
        <v>811</v>
      </c>
      <c r="I4679">
        <v>63300052</v>
      </c>
      <c r="J4679" t="s">
        <v>1541</v>
      </c>
      <c r="K4679" s="3"/>
      <c r="L4679" s="3">
        <v>101037.037521455</v>
      </c>
      <c r="M4679" s="3">
        <v>104573.33383470592</v>
      </c>
      <c r="N4679" s="107"/>
      <c r="O4679" s="100"/>
      <c r="P4679" s="3">
        <f t="shared" si="73"/>
        <v>205610.3713561609</v>
      </c>
    </row>
    <row r="4680" spans="1:16" x14ac:dyDescent="0.35">
      <c r="A4680" t="s">
        <v>10</v>
      </c>
      <c r="C4680" t="s">
        <v>19</v>
      </c>
      <c r="D4680" t="s">
        <v>44</v>
      </c>
      <c r="E4680" t="s">
        <v>818</v>
      </c>
      <c r="F4680" t="s">
        <v>819</v>
      </c>
      <c r="G4680">
        <v>3095</v>
      </c>
      <c r="H4680" t="s">
        <v>811</v>
      </c>
      <c r="I4680">
        <v>63300056</v>
      </c>
      <c r="J4680" t="s">
        <v>1536</v>
      </c>
      <c r="K4680" s="3"/>
      <c r="L4680" s="3">
        <v>17846.999935470267</v>
      </c>
      <c r="M4680" s="3">
        <v>18471.644933211726</v>
      </c>
      <c r="N4680" s="107"/>
      <c r="O4680" s="100"/>
      <c r="P4680" s="3">
        <f t="shared" si="73"/>
        <v>36318.644868681993</v>
      </c>
    </row>
    <row r="4681" spans="1:16" x14ac:dyDescent="0.35">
      <c r="A4681" t="s">
        <v>10</v>
      </c>
      <c r="C4681" t="s">
        <v>19</v>
      </c>
      <c r="D4681" t="s">
        <v>44</v>
      </c>
      <c r="E4681" t="s">
        <v>818</v>
      </c>
      <c r="F4681" t="s">
        <v>819</v>
      </c>
      <c r="G4681">
        <v>3095</v>
      </c>
      <c r="H4681" t="s">
        <v>811</v>
      </c>
      <c r="I4681">
        <v>63300065</v>
      </c>
      <c r="J4681" t="s">
        <v>1627</v>
      </c>
      <c r="K4681" s="3"/>
      <c r="L4681" s="3">
        <v>18852.5571193</v>
      </c>
      <c r="M4681" s="3">
        <v>18852.5571193</v>
      </c>
      <c r="N4681" s="107"/>
      <c r="O4681" s="100"/>
      <c r="P4681" s="3">
        <f t="shared" si="73"/>
        <v>37705.114238599999</v>
      </c>
    </row>
    <row r="4682" spans="1:16" x14ac:dyDescent="0.35">
      <c r="A4682" t="s">
        <v>10</v>
      </c>
      <c r="C4682" t="s">
        <v>19</v>
      </c>
      <c r="D4682" t="s">
        <v>44</v>
      </c>
      <c r="E4682" t="s">
        <v>818</v>
      </c>
      <c r="F4682" t="s">
        <v>819</v>
      </c>
      <c r="G4682">
        <v>3095</v>
      </c>
      <c r="H4682" t="s">
        <v>811</v>
      </c>
      <c r="I4682">
        <v>63300150</v>
      </c>
      <c r="J4682" t="s">
        <v>1680</v>
      </c>
      <c r="K4682" s="3"/>
      <c r="L4682" s="3">
        <v>4244.8320000000003</v>
      </c>
      <c r="M4682" s="3">
        <v>4329.7286400000003</v>
      </c>
      <c r="N4682" s="107"/>
      <c r="O4682" s="100"/>
      <c r="P4682" s="3">
        <f t="shared" si="73"/>
        <v>8574.5606399999997</v>
      </c>
    </row>
    <row r="4683" spans="1:16" x14ac:dyDescent="0.35">
      <c r="A4683" t="s">
        <v>10</v>
      </c>
      <c r="C4683" t="s">
        <v>19</v>
      </c>
      <c r="D4683" t="s">
        <v>44</v>
      </c>
      <c r="E4683" t="s">
        <v>820</v>
      </c>
      <c r="F4683" t="s">
        <v>821</v>
      </c>
      <c r="G4683">
        <v>3095</v>
      </c>
      <c r="H4683" t="s">
        <v>811</v>
      </c>
      <c r="I4683">
        <v>63300052</v>
      </c>
      <c r="J4683" t="s">
        <v>1541</v>
      </c>
      <c r="K4683" s="3"/>
      <c r="L4683" s="3">
        <v>77285.496265315815</v>
      </c>
      <c r="M4683" s="3">
        <v>79990.488634601861</v>
      </c>
      <c r="N4683" s="107"/>
      <c r="O4683" s="100"/>
      <c r="P4683" s="3">
        <f t="shared" si="73"/>
        <v>157275.98489991768</v>
      </c>
    </row>
    <row r="4684" spans="1:16" x14ac:dyDescent="0.35">
      <c r="A4684" t="s">
        <v>10</v>
      </c>
      <c r="C4684" t="s">
        <v>19</v>
      </c>
      <c r="D4684" t="s">
        <v>44</v>
      </c>
      <c r="E4684" t="s">
        <v>820</v>
      </c>
      <c r="F4684" t="s">
        <v>821</v>
      </c>
      <c r="G4684">
        <v>3095</v>
      </c>
      <c r="H4684" t="s">
        <v>811</v>
      </c>
      <c r="I4684">
        <v>63300056</v>
      </c>
      <c r="J4684" t="s">
        <v>1536</v>
      </c>
      <c r="K4684" s="3"/>
      <c r="L4684" s="3">
        <v>294457.18522274034</v>
      </c>
      <c r="M4684" s="3">
        <v>304763.18670553621</v>
      </c>
      <c r="N4684" s="107"/>
      <c r="O4684" s="100"/>
      <c r="P4684" s="3">
        <f t="shared" si="73"/>
        <v>599220.37192827649</v>
      </c>
    </row>
    <row r="4685" spans="1:16" x14ac:dyDescent="0.35">
      <c r="A4685" t="s">
        <v>10</v>
      </c>
      <c r="C4685" t="s">
        <v>19</v>
      </c>
      <c r="D4685" t="s">
        <v>44</v>
      </c>
      <c r="E4685" t="s">
        <v>820</v>
      </c>
      <c r="F4685" t="s">
        <v>821</v>
      </c>
      <c r="G4685">
        <v>3095</v>
      </c>
      <c r="H4685" t="s">
        <v>811</v>
      </c>
      <c r="I4685">
        <v>63300065</v>
      </c>
      <c r="J4685" t="s">
        <v>1627</v>
      </c>
      <c r="K4685" s="3"/>
      <c r="L4685" s="3">
        <v>319005.0000001</v>
      </c>
      <c r="M4685" s="3">
        <v>319005.0000001</v>
      </c>
      <c r="N4685" s="107"/>
      <c r="O4685" s="100"/>
      <c r="P4685" s="3">
        <f t="shared" si="73"/>
        <v>638010.0000002</v>
      </c>
    </row>
    <row r="4686" spans="1:16" x14ac:dyDescent="0.35">
      <c r="A4686" t="s">
        <v>10</v>
      </c>
      <c r="C4686" t="s">
        <v>19</v>
      </c>
      <c r="D4686" t="s">
        <v>44</v>
      </c>
      <c r="E4686" t="s">
        <v>820</v>
      </c>
      <c r="F4686" t="s">
        <v>821</v>
      </c>
      <c r="G4686">
        <v>3095</v>
      </c>
      <c r="H4686" t="s">
        <v>811</v>
      </c>
      <c r="I4686">
        <v>63300150</v>
      </c>
      <c r="J4686" t="s">
        <v>1680</v>
      </c>
      <c r="K4686" s="3"/>
      <c r="L4686" s="3">
        <v>5730.5231999999996</v>
      </c>
      <c r="M4686" s="3">
        <v>5845.133664</v>
      </c>
      <c r="N4686" s="107"/>
      <c r="O4686" s="100"/>
      <c r="P4686" s="3">
        <f t="shared" si="73"/>
        <v>11575.656864</v>
      </c>
    </row>
    <row r="4687" spans="1:16" x14ac:dyDescent="0.35">
      <c r="A4687" t="s">
        <v>10</v>
      </c>
      <c r="C4687" t="s">
        <v>19</v>
      </c>
      <c r="D4687" t="s">
        <v>44</v>
      </c>
      <c r="E4687" t="s">
        <v>820</v>
      </c>
      <c r="F4687" t="s">
        <v>821</v>
      </c>
      <c r="G4687">
        <v>3095</v>
      </c>
      <c r="H4687" t="s">
        <v>811</v>
      </c>
      <c r="I4687">
        <v>63300152</v>
      </c>
      <c r="J4687" t="s">
        <v>1741</v>
      </c>
      <c r="K4687" s="3"/>
      <c r="L4687" s="3">
        <v>4641.9498738331204</v>
      </c>
      <c r="M4687" s="3">
        <v>4734.7888713097827</v>
      </c>
      <c r="N4687" s="107"/>
      <c r="O4687" s="100"/>
      <c r="P4687" s="3">
        <f t="shared" si="73"/>
        <v>9376.7387451429022</v>
      </c>
    </row>
    <row r="4688" spans="1:16" x14ac:dyDescent="0.35">
      <c r="A4688" t="s">
        <v>10</v>
      </c>
      <c r="C4688" t="s">
        <v>19</v>
      </c>
      <c r="D4688" t="s">
        <v>44</v>
      </c>
      <c r="E4688" t="s">
        <v>822</v>
      </c>
      <c r="F4688" t="s">
        <v>823</v>
      </c>
      <c r="G4688">
        <v>3095</v>
      </c>
      <c r="H4688" t="s">
        <v>811</v>
      </c>
      <c r="I4688">
        <v>63300052</v>
      </c>
      <c r="J4688" t="s">
        <v>1541</v>
      </c>
      <c r="K4688" s="3"/>
      <c r="L4688" s="3">
        <v>166297.13732886856</v>
      </c>
      <c r="M4688" s="3">
        <v>172117.53713537895</v>
      </c>
      <c r="N4688" s="107"/>
      <c r="O4688" s="100"/>
      <c r="P4688" s="3">
        <f t="shared" si="73"/>
        <v>338414.67446424754</v>
      </c>
    </row>
    <row r="4689" spans="1:16" x14ac:dyDescent="0.35">
      <c r="A4689" t="s">
        <v>10</v>
      </c>
      <c r="C4689" t="s">
        <v>19</v>
      </c>
      <c r="D4689" t="s">
        <v>44</v>
      </c>
      <c r="E4689" t="s">
        <v>822</v>
      </c>
      <c r="F4689" t="s">
        <v>823</v>
      </c>
      <c r="G4689">
        <v>3095</v>
      </c>
      <c r="H4689" t="s">
        <v>811</v>
      </c>
      <c r="I4689">
        <v>63300056</v>
      </c>
      <c r="J4689" t="s">
        <v>1536</v>
      </c>
      <c r="K4689" s="3"/>
      <c r="L4689" s="3">
        <v>1148192.069759992</v>
      </c>
      <c r="M4689" s="3">
        <v>1188378.7922015917</v>
      </c>
      <c r="N4689" s="107"/>
      <c r="O4689" s="100"/>
      <c r="P4689" s="3">
        <f t="shared" si="73"/>
        <v>2336570.8619615836</v>
      </c>
    </row>
    <row r="4690" spans="1:16" x14ac:dyDescent="0.35">
      <c r="A4690" t="s">
        <v>10</v>
      </c>
      <c r="C4690" t="s">
        <v>19</v>
      </c>
      <c r="D4690" t="s">
        <v>44</v>
      </c>
      <c r="E4690" t="s">
        <v>822</v>
      </c>
      <c r="F4690" t="s">
        <v>823</v>
      </c>
      <c r="G4690">
        <v>3095</v>
      </c>
      <c r="H4690" t="s">
        <v>811</v>
      </c>
      <c r="I4690">
        <v>63300065</v>
      </c>
      <c r="J4690" t="s">
        <v>1627</v>
      </c>
      <c r="K4690" s="3"/>
      <c r="L4690" s="3">
        <v>2973.3799998999998</v>
      </c>
      <c r="M4690" s="3">
        <v>2973.3799998999998</v>
      </c>
      <c r="N4690" s="107"/>
      <c r="O4690" s="100"/>
      <c r="P4690" s="3">
        <f t="shared" si="73"/>
        <v>5946.7599997999996</v>
      </c>
    </row>
    <row r="4691" spans="1:16" x14ac:dyDescent="0.35">
      <c r="A4691" t="s">
        <v>10</v>
      </c>
      <c r="C4691" t="s">
        <v>19</v>
      </c>
      <c r="D4691" t="s">
        <v>44</v>
      </c>
      <c r="E4691" t="s">
        <v>824</v>
      </c>
      <c r="F4691" t="s">
        <v>825</v>
      </c>
      <c r="G4691">
        <v>3095</v>
      </c>
      <c r="H4691" t="s">
        <v>811</v>
      </c>
      <c r="I4691">
        <v>63300030</v>
      </c>
      <c r="J4691" t="s">
        <v>1488</v>
      </c>
      <c r="K4691" s="3"/>
      <c r="L4691" s="3">
        <v>35.19</v>
      </c>
      <c r="M4691" s="3">
        <v>35.19</v>
      </c>
      <c r="N4691" s="107"/>
      <c r="O4691" s="100"/>
      <c r="P4691" s="3">
        <f t="shared" si="73"/>
        <v>70.38</v>
      </c>
    </row>
    <row r="4692" spans="1:16" x14ac:dyDescent="0.35">
      <c r="A4692" t="s">
        <v>10</v>
      </c>
      <c r="C4692" t="s">
        <v>19</v>
      </c>
      <c r="D4692" t="s">
        <v>44</v>
      </c>
      <c r="E4692" t="s">
        <v>824</v>
      </c>
      <c r="F4692" t="s">
        <v>825</v>
      </c>
      <c r="G4692">
        <v>3095</v>
      </c>
      <c r="H4692" t="s">
        <v>811</v>
      </c>
      <c r="I4692">
        <v>63300052</v>
      </c>
      <c r="J4692" t="s">
        <v>1541</v>
      </c>
      <c r="K4692" s="3"/>
      <c r="L4692" s="3">
        <v>143065.86651441728</v>
      </c>
      <c r="M4692" s="3">
        <v>148073.17184242187</v>
      </c>
      <c r="N4692" s="107"/>
      <c r="O4692" s="100"/>
      <c r="P4692" s="3">
        <f t="shared" si="73"/>
        <v>291139.03835683916</v>
      </c>
    </row>
    <row r="4693" spans="1:16" x14ac:dyDescent="0.35">
      <c r="A4693" t="s">
        <v>10</v>
      </c>
      <c r="C4693" t="s">
        <v>19</v>
      </c>
      <c r="D4693" t="s">
        <v>44</v>
      </c>
      <c r="E4693" t="s">
        <v>824</v>
      </c>
      <c r="F4693" t="s">
        <v>825</v>
      </c>
      <c r="G4693">
        <v>3095</v>
      </c>
      <c r="H4693" t="s">
        <v>811</v>
      </c>
      <c r="I4693">
        <v>63300056</v>
      </c>
      <c r="J4693" t="s">
        <v>1536</v>
      </c>
      <c r="K4693" s="3"/>
      <c r="L4693" s="3">
        <v>128319.14250750792</v>
      </c>
      <c r="M4693" s="3">
        <v>132810.31249527069</v>
      </c>
      <c r="N4693" s="107"/>
      <c r="O4693" s="100"/>
      <c r="P4693" s="3">
        <f t="shared" si="73"/>
        <v>261129.45500277862</v>
      </c>
    </row>
    <row r="4694" spans="1:16" x14ac:dyDescent="0.35">
      <c r="A4694" t="s">
        <v>10</v>
      </c>
      <c r="C4694" t="s">
        <v>19</v>
      </c>
      <c r="D4694" t="s">
        <v>44</v>
      </c>
      <c r="E4694" t="s">
        <v>824</v>
      </c>
      <c r="F4694" t="s">
        <v>825</v>
      </c>
      <c r="G4694">
        <v>3095</v>
      </c>
      <c r="H4694" t="s">
        <v>811</v>
      </c>
      <c r="I4694">
        <v>63300060</v>
      </c>
      <c r="J4694" t="s">
        <v>1546</v>
      </c>
      <c r="K4694" s="3"/>
      <c r="L4694" s="3">
        <v>52043.9699999</v>
      </c>
      <c r="M4694" s="3">
        <v>52043.9699999</v>
      </c>
      <c r="N4694" s="107"/>
      <c r="O4694" s="100"/>
      <c r="P4694" s="3">
        <f t="shared" si="73"/>
        <v>104087.9399998</v>
      </c>
    </row>
    <row r="4695" spans="1:16" x14ac:dyDescent="0.35">
      <c r="A4695" t="s">
        <v>10</v>
      </c>
      <c r="C4695" t="s">
        <v>19</v>
      </c>
      <c r="D4695" t="s">
        <v>44</v>
      </c>
      <c r="E4695" t="s">
        <v>824</v>
      </c>
      <c r="F4695" t="s">
        <v>825</v>
      </c>
      <c r="G4695">
        <v>3095</v>
      </c>
      <c r="H4695" t="s">
        <v>811</v>
      </c>
      <c r="I4695">
        <v>63300065</v>
      </c>
      <c r="J4695" t="s">
        <v>1627</v>
      </c>
      <c r="K4695" s="3"/>
      <c r="L4695" s="3">
        <v>58658.579999900001</v>
      </c>
      <c r="M4695" s="3">
        <v>58658.579999900001</v>
      </c>
      <c r="N4695" s="107"/>
      <c r="O4695" s="100"/>
      <c r="P4695" s="3">
        <f t="shared" si="73"/>
        <v>117317.1599998</v>
      </c>
    </row>
    <row r="4696" spans="1:16" x14ac:dyDescent="0.35">
      <c r="A4696" t="s">
        <v>10</v>
      </c>
      <c r="C4696" t="s">
        <v>19</v>
      </c>
      <c r="D4696" t="s">
        <v>44</v>
      </c>
      <c r="E4696" t="s">
        <v>826</v>
      </c>
      <c r="F4696" t="s">
        <v>827</v>
      </c>
      <c r="G4696">
        <v>3095</v>
      </c>
      <c r="H4696" t="s">
        <v>811</v>
      </c>
      <c r="I4696">
        <v>63300052</v>
      </c>
      <c r="J4696" t="s">
        <v>1541</v>
      </c>
      <c r="K4696" s="3"/>
      <c r="L4696" s="3">
        <v>336598.13260316075</v>
      </c>
      <c r="M4696" s="3">
        <v>348379.06724427134</v>
      </c>
      <c r="N4696" s="107"/>
      <c r="O4696" s="100"/>
      <c r="P4696" s="3">
        <f t="shared" si="73"/>
        <v>684977.19984743209</v>
      </c>
    </row>
    <row r="4697" spans="1:16" x14ac:dyDescent="0.35">
      <c r="A4697" t="s">
        <v>10</v>
      </c>
      <c r="C4697" t="s">
        <v>19</v>
      </c>
      <c r="D4697" t="s">
        <v>44</v>
      </c>
      <c r="E4697" t="s">
        <v>826</v>
      </c>
      <c r="F4697" t="s">
        <v>827</v>
      </c>
      <c r="G4697">
        <v>3095</v>
      </c>
      <c r="H4697" t="s">
        <v>811</v>
      </c>
      <c r="I4697">
        <v>63300056</v>
      </c>
      <c r="J4697" t="s">
        <v>1536</v>
      </c>
      <c r="K4697" s="3"/>
      <c r="L4697" s="3">
        <v>906957.03169228614</v>
      </c>
      <c r="M4697" s="3">
        <v>938700.52780151612</v>
      </c>
      <c r="N4697" s="107"/>
      <c r="O4697" s="100"/>
      <c r="P4697" s="3">
        <f t="shared" si="73"/>
        <v>1845657.5594938023</v>
      </c>
    </row>
    <row r="4698" spans="1:16" x14ac:dyDescent="0.35">
      <c r="A4698" t="s">
        <v>10</v>
      </c>
      <c r="C4698" t="s">
        <v>19</v>
      </c>
      <c r="D4698" t="s">
        <v>44</v>
      </c>
      <c r="E4698" t="s">
        <v>826</v>
      </c>
      <c r="F4698" t="s">
        <v>827</v>
      </c>
      <c r="G4698">
        <v>3095</v>
      </c>
      <c r="H4698" t="s">
        <v>811</v>
      </c>
      <c r="I4698">
        <v>63300065</v>
      </c>
      <c r="J4698" t="s">
        <v>1627</v>
      </c>
      <c r="K4698" s="3"/>
      <c r="L4698" s="3">
        <v>12000</v>
      </c>
      <c r="M4698" s="3">
        <v>12000</v>
      </c>
      <c r="N4698" s="107"/>
      <c r="O4698" s="100"/>
      <c r="P4698" s="3">
        <f t="shared" si="73"/>
        <v>24000</v>
      </c>
    </row>
    <row r="4699" spans="1:16" x14ac:dyDescent="0.35">
      <c r="A4699" t="s">
        <v>10</v>
      </c>
      <c r="C4699" t="s">
        <v>19</v>
      </c>
      <c r="D4699" t="s">
        <v>44</v>
      </c>
      <c r="E4699" t="s">
        <v>826</v>
      </c>
      <c r="F4699" t="s">
        <v>827</v>
      </c>
      <c r="G4699">
        <v>3095</v>
      </c>
      <c r="H4699" t="s">
        <v>811</v>
      </c>
      <c r="I4699">
        <v>63300150</v>
      </c>
      <c r="J4699" t="s">
        <v>1680</v>
      </c>
      <c r="K4699" s="3"/>
      <c r="L4699" s="3">
        <v>13994.323547811482</v>
      </c>
      <c r="M4699" s="3">
        <v>14274.210018767712</v>
      </c>
      <c r="N4699" s="107"/>
      <c r="O4699" s="100"/>
      <c r="P4699" s="3">
        <f t="shared" si="73"/>
        <v>28268.533566579194</v>
      </c>
    </row>
    <row r="4700" spans="1:16" x14ac:dyDescent="0.35">
      <c r="A4700" t="s">
        <v>10</v>
      </c>
      <c r="C4700" t="s">
        <v>19</v>
      </c>
      <c r="D4700" t="s">
        <v>44</v>
      </c>
      <c r="E4700" t="s">
        <v>828</v>
      </c>
      <c r="F4700" t="s">
        <v>829</v>
      </c>
      <c r="G4700">
        <v>3095</v>
      </c>
      <c r="H4700" t="s">
        <v>811</v>
      </c>
      <c r="I4700">
        <v>63300052</v>
      </c>
      <c r="J4700" t="s">
        <v>1541</v>
      </c>
      <c r="K4700" s="3"/>
      <c r="L4700" s="3">
        <v>207600.64949093192</v>
      </c>
      <c r="M4700" s="3">
        <v>214866.67222311452</v>
      </c>
      <c r="N4700" s="107"/>
      <c r="O4700" s="100"/>
      <c r="P4700" s="3">
        <f t="shared" si="73"/>
        <v>422467.32171404641</v>
      </c>
    </row>
    <row r="4701" spans="1:16" x14ac:dyDescent="0.35">
      <c r="A4701" t="s">
        <v>10</v>
      </c>
      <c r="C4701" t="s">
        <v>19</v>
      </c>
      <c r="D4701" t="s">
        <v>44</v>
      </c>
      <c r="E4701" t="s">
        <v>828</v>
      </c>
      <c r="F4701" t="s">
        <v>829</v>
      </c>
      <c r="G4701">
        <v>3095</v>
      </c>
      <c r="H4701" t="s">
        <v>811</v>
      </c>
      <c r="I4701">
        <v>63300056</v>
      </c>
      <c r="J4701" t="s">
        <v>1536</v>
      </c>
      <c r="K4701" s="3"/>
      <c r="L4701" s="3">
        <v>1031149.9449680431</v>
      </c>
      <c r="M4701" s="3">
        <v>1074605.4180419245</v>
      </c>
      <c r="N4701" s="107"/>
      <c r="O4701" s="100"/>
      <c r="P4701" s="3">
        <f t="shared" si="73"/>
        <v>2105755.3630099678</v>
      </c>
    </row>
    <row r="4702" spans="1:16" x14ac:dyDescent="0.35">
      <c r="A4702" t="s">
        <v>10</v>
      </c>
      <c r="C4702" t="s">
        <v>19</v>
      </c>
      <c r="D4702" t="s">
        <v>44</v>
      </c>
      <c r="E4702" t="s">
        <v>828</v>
      </c>
      <c r="F4702" t="s">
        <v>829</v>
      </c>
      <c r="G4702">
        <v>3095</v>
      </c>
      <c r="H4702" t="s">
        <v>811</v>
      </c>
      <c r="I4702">
        <v>63300065</v>
      </c>
      <c r="J4702" t="s">
        <v>1627</v>
      </c>
      <c r="K4702" s="3"/>
      <c r="L4702" s="3">
        <v>20952.339999899999</v>
      </c>
      <c r="M4702" s="3">
        <v>20952.339999899999</v>
      </c>
      <c r="N4702" s="107"/>
      <c r="O4702" s="100"/>
      <c r="P4702" s="3">
        <f t="shared" si="73"/>
        <v>41904.679999799999</v>
      </c>
    </row>
    <row r="4703" spans="1:16" x14ac:dyDescent="0.35">
      <c r="A4703" t="s">
        <v>10</v>
      </c>
      <c r="C4703" t="s">
        <v>19</v>
      </c>
      <c r="D4703" t="s">
        <v>44</v>
      </c>
      <c r="E4703" t="s">
        <v>830</v>
      </c>
      <c r="F4703" t="s">
        <v>831</v>
      </c>
      <c r="G4703">
        <v>3095</v>
      </c>
      <c r="H4703" t="s">
        <v>811</v>
      </c>
      <c r="I4703">
        <v>63300052</v>
      </c>
      <c r="J4703" t="s">
        <v>1541</v>
      </c>
      <c r="K4703" s="3"/>
      <c r="L4703" s="3">
        <v>31769.465429329914</v>
      </c>
      <c r="M4703" s="3">
        <v>32881.39671935646</v>
      </c>
      <c r="N4703" s="107"/>
      <c r="O4703" s="100"/>
      <c r="P4703" s="3">
        <f t="shared" si="73"/>
        <v>64650.86214868637</v>
      </c>
    </row>
    <row r="4704" spans="1:16" x14ac:dyDescent="0.35">
      <c r="A4704" t="s">
        <v>10</v>
      </c>
      <c r="C4704" t="s">
        <v>19</v>
      </c>
      <c r="D4704" t="s">
        <v>44</v>
      </c>
      <c r="E4704" t="s">
        <v>830</v>
      </c>
      <c r="F4704" t="s">
        <v>831</v>
      </c>
      <c r="G4704">
        <v>3095</v>
      </c>
      <c r="H4704" t="s">
        <v>811</v>
      </c>
      <c r="I4704">
        <v>63300056</v>
      </c>
      <c r="J4704" t="s">
        <v>1536</v>
      </c>
      <c r="K4704" s="3"/>
      <c r="L4704" s="3">
        <v>823736.76755229512</v>
      </c>
      <c r="M4704" s="3">
        <v>852567.55441662541</v>
      </c>
      <c r="N4704" s="107"/>
      <c r="O4704" s="100"/>
      <c r="P4704" s="3">
        <f t="shared" si="73"/>
        <v>1676304.3219689205</v>
      </c>
    </row>
    <row r="4705" spans="1:16" x14ac:dyDescent="0.35">
      <c r="A4705" t="s">
        <v>10</v>
      </c>
      <c r="C4705" t="s">
        <v>19</v>
      </c>
      <c r="D4705" t="s">
        <v>44</v>
      </c>
      <c r="E4705" t="s">
        <v>830</v>
      </c>
      <c r="F4705" t="s">
        <v>831</v>
      </c>
      <c r="G4705">
        <v>3095</v>
      </c>
      <c r="H4705" t="s">
        <v>811</v>
      </c>
      <c r="I4705">
        <v>63300065</v>
      </c>
      <c r="J4705" t="s">
        <v>1627</v>
      </c>
      <c r="K4705" s="3"/>
      <c r="L4705" s="3">
        <v>46998.01</v>
      </c>
      <c r="M4705" s="3">
        <v>46998.01</v>
      </c>
      <c r="N4705" s="107"/>
      <c r="O4705" s="100"/>
      <c r="P4705" s="3">
        <f t="shared" si="73"/>
        <v>93996.02</v>
      </c>
    </row>
    <row r="4706" spans="1:16" x14ac:dyDescent="0.35">
      <c r="A4706" t="s">
        <v>10</v>
      </c>
      <c r="C4706" t="s">
        <v>19</v>
      </c>
      <c r="D4706" t="s">
        <v>44</v>
      </c>
      <c r="E4706" t="s">
        <v>830</v>
      </c>
      <c r="F4706" t="s">
        <v>831</v>
      </c>
      <c r="G4706">
        <v>3095</v>
      </c>
      <c r="H4706" t="s">
        <v>811</v>
      </c>
      <c r="I4706">
        <v>63300152</v>
      </c>
      <c r="J4706" t="s">
        <v>1741</v>
      </c>
      <c r="K4706" s="3"/>
      <c r="L4706" s="3">
        <v>548797.59695003484</v>
      </c>
      <c r="M4706" s="3">
        <v>559773.54888903559</v>
      </c>
      <c r="N4706" s="107"/>
      <c r="O4706" s="100"/>
      <c r="P4706" s="3">
        <f t="shared" si="73"/>
        <v>1108571.1458390704</v>
      </c>
    </row>
    <row r="4707" spans="1:16" x14ac:dyDescent="0.35">
      <c r="A4707" t="s">
        <v>10</v>
      </c>
      <c r="C4707" t="s">
        <v>19</v>
      </c>
      <c r="D4707" t="s">
        <v>44</v>
      </c>
      <c r="E4707" t="s">
        <v>830</v>
      </c>
      <c r="F4707" t="s">
        <v>831</v>
      </c>
      <c r="G4707">
        <v>3095</v>
      </c>
      <c r="H4707" t="s">
        <v>811</v>
      </c>
      <c r="I4707">
        <v>63300155</v>
      </c>
      <c r="J4707" t="s">
        <v>1877</v>
      </c>
      <c r="K4707" s="3"/>
      <c r="L4707" s="3">
        <v>28248.229999899999</v>
      </c>
      <c r="M4707" s="3">
        <v>28248.229999899999</v>
      </c>
      <c r="N4707" s="107"/>
      <c r="O4707" s="100"/>
      <c r="P4707" s="3">
        <f t="shared" si="73"/>
        <v>56496.459999799998</v>
      </c>
    </row>
    <row r="4708" spans="1:16" x14ac:dyDescent="0.35">
      <c r="A4708" t="s">
        <v>10</v>
      </c>
      <c r="C4708" t="s">
        <v>19</v>
      </c>
      <c r="D4708" t="s">
        <v>44</v>
      </c>
      <c r="E4708" t="s">
        <v>832</v>
      </c>
      <c r="F4708" t="s">
        <v>833</v>
      </c>
      <c r="G4708">
        <v>3095</v>
      </c>
      <c r="H4708" t="s">
        <v>811</v>
      </c>
      <c r="I4708">
        <v>63300056</v>
      </c>
      <c r="J4708" t="s">
        <v>1536</v>
      </c>
      <c r="K4708" s="3"/>
      <c r="L4708" s="3">
        <v>13177.718391842367</v>
      </c>
      <c r="M4708" s="3">
        <v>13638.938535556848</v>
      </c>
      <c r="N4708" s="107"/>
      <c r="O4708" s="100"/>
      <c r="P4708" s="3">
        <f t="shared" si="73"/>
        <v>26816.656927399214</v>
      </c>
    </row>
    <row r="4709" spans="1:16" x14ac:dyDescent="0.35">
      <c r="A4709" t="s">
        <v>10</v>
      </c>
      <c r="C4709" t="s">
        <v>19</v>
      </c>
      <c r="D4709" t="s">
        <v>44</v>
      </c>
      <c r="E4709" t="s">
        <v>832</v>
      </c>
      <c r="F4709" t="s">
        <v>833</v>
      </c>
      <c r="G4709">
        <v>3095</v>
      </c>
      <c r="H4709" t="s">
        <v>811</v>
      </c>
      <c r="I4709">
        <v>63300065</v>
      </c>
      <c r="J4709" t="s">
        <v>1627</v>
      </c>
      <c r="K4709" s="3"/>
      <c r="L4709" s="3">
        <v>2558.7573762000002</v>
      </c>
      <c r="M4709" s="3">
        <v>2558.7573762000002</v>
      </c>
      <c r="N4709" s="107"/>
      <c r="O4709" s="100"/>
      <c r="P4709" s="3">
        <f t="shared" si="73"/>
        <v>5117.5147524000004</v>
      </c>
    </row>
    <row r="4710" spans="1:16" x14ac:dyDescent="0.35">
      <c r="A4710" t="s">
        <v>10</v>
      </c>
      <c r="C4710" t="s">
        <v>19</v>
      </c>
      <c r="D4710" t="s">
        <v>44</v>
      </c>
      <c r="E4710" t="s">
        <v>832</v>
      </c>
      <c r="F4710" t="s">
        <v>833</v>
      </c>
      <c r="G4710">
        <v>3095</v>
      </c>
      <c r="H4710" t="s">
        <v>811</v>
      </c>
      <c r="I4710">
        <v>63300152</v>
      </c>
      <c r="J4710" t="s">
        <v>1741</v>
      </c>
      <c r="K4710" s="3"/>
      <c r="L4710" s="3">
        <v>1864.83781640448</v>
      </c>
      <c r="M4710" s="3">
        <v>1902.1345727325697</v>
      </c>
      <c r="N4710" s="107"/>
      <c r="O4710" s="100"/>
      <c r="P4710" s="3">
        <f t="shared" si="73"/>
        <v>3766.9723891370495</v>
      </c>
    </row>
    <row r="4711" spans="1:16" x14ac:dyDescent="0.35">
      <c r="A4711" t="s">
        <v>10</v>
      </c>
      <c r="C4711" t="s">
        <v>19</v>
      </c>
      <c r="D4711" t="s">
        <v>44</v>
      </c>
      <c r="E4711" t="s">
        <v>834</v>
      </c>
      <c r="F4711" t="s">
        <v>835</v>
      </c>
      <c r="G4711">
        <v>3095</v>
      </c>
      <c r="H4711" t="s">
        <v>811</v>
      </c>
      <c r="I4711">
        <v>63300056</v>
      </c>
      <c r="J4711" t="s">
        <v>1536</v>
      </c>
      <c r="K4711" s="3"/>
      <c r="L4711" s="3">
        <v>89238.534699605181</v>
      </c>
      <c r="M4711" s="3">
        <v>92361.883414091353</v>
      </c>
      <c r="N4711" s="107"/>
      <c r="O4711" s="100"/>
      <c r="P4711" s="3">
        <f t="shared" si="73"/>
        <v>181600.41811369653</v>
      </c>
    </row>
    <row r="4712" spans="1:16" x14ac:dyDescent="0.35">
      <c r="A4712" t="s">
        <v>10</v>
      </c>
      <c r="C4712" t="s">
        <v>19</v>
      </c>
      <c r="D4712" t="s">
        <v>44</v>
      </c>
      <c r="E4712" t="s">
        <v>834</v>
      </c>
      <c r="F4712" t="s">
        <v>835</v>
      </c>
      <c r="G4712">
        <v>3095</v>
      </c>
      <c r="H4712" t="s">
        <v>811</v>
      </c>
      <c r="I4712">
        <v>63300065</v>
      </c>
      <c r="J4712" t="s">
        <v>1627</v>
      </c>
      <c r="K4712" s="3"/>
      <c r="L4712" s="3">
        <v>8632.1299999999992</v>
      </c>
      <c r="M4712" s="3">
        <v>8632.1299999999992</v>
      </c>
      <c r="N4712" s="107"/>
      <c r="O4712" s="100"/>
      <c r="P4712" s="3">
        <f t="shared" si="73"/>
        <v>17264.259999999998</v>
      </c>
    </row>
    <row r="4713" spans="1:16" x14ac:dyDescent="0.35">
      <c r="A4713" t="s">
        <v>10</v>
      </c>
      <c r="C4713" t="s">
        <v>19</v>
      </c>
      <c r="D4713" t="s">
        <v>44</v>
      </c>
      <c r="E4713" t="s">
        <v>836</v>
      </c>
      <c r="F4713" t="s">
        <v>837</v>
      </c>
      <c r="G4713">
        <v>3095</v>
      </c>
      <c r="H4713" t="s">
        <v>811</v>
      </c>
      <c r="I4713">
        <v>63300030</v>
      </c>
      <c r="J4713" t="s">
        <v>1488</v>
      </c>
      <c r="K4713" s="3"/>
      <c r="L4713" s="3">
        <v>141600</v>
      </c>
      <c r="M4713" s="3">
        <v>141600</v>
      </c>
      <c r="N4713" s="107"/>
      <c r="O4713" s="100"/>
      <c r="P4713" s="3">
        <f t="shared" si="73"/>
        <v>283200</v>
      </c>
    </row>
    <row r="4714" spans="1:16" x14ac:dyDescent="0.35">
      <c r="A4714" t="s">
        <v>10</v>
      </c>
      <c r="C4714" t="s">
        <v>19</v>
      </c>
      <c r="D4714" t="s">
        <v>44</v>
      </c>
      <c r="E4714" t="s">
        <v>836</v>
      </c>
      <c r="F4714" t="s">
        <v>837</v>
      </c>
      <c r="G4714">
        <v>3095</v>
      </c>
      <c r="H4714" t="s">
        <v>811</v>
      </c>
      <c r="I4714">
        <v>63300033</v>
      </c>
      <c r="J4714" t="s">
        <v>1661</v>
      </c>
      <c r="K4714" s="3"/>
      <c r="L4714" s="3">
        <v>3600</v>
      </c>
      <c r="M4714" s="3">
        <v>3600</v>
      </c>
      <c r="N4714" s="107"/>
      <c r="O4714" s="100"/>
      <c r="P4714" s="3">
        <f t="shared" si="73"/>
        <v>7200</v>
      </c>
    </row>
    <row r="4715" spans="1:16" x14ac:dyDescent="0.35">
      <c r="A4715" t="s">
        <v>10</v>
      </c>
      <c r="C4715" t="s">
        <v>19</v>
      </c>
      <c r="D4715" t="s">
        <v>44</v>
      </c>
      <c r="E4715" t="s">
        <v>836</v>
      </c>
      <c r="F4715" t="s">
        <v>837</v>
      </c>
      <c r="G4715">
        <v>3095</v>
      </c>
      <c r="H4715" t="s">
        <v>811</v>
      </c>
      <c r="I4715">
        <v>63300052</v>
      </c>
      <c r="J4715" t="s">
        <v>1541</v>
      </c>
      <c r="K4715" s="3"/>
      <c r="L4715" s="3">
        <v>138936.63434162372</v>
      </c>
      <c r="M4715" s="3">
        <v>143799.41654358053</v>
      </c>
      <c r="N4715" s="107"/>
      <c r="O4715" s="100"/>
      <c r="P4715" s="3">
        <f t="shared" si="73"/>
        <v>282736.05088520423</v>
      </c>
    </row>
    <row r="4716" spans="1:16" x14ac:dyDescent="0.35">
      <c r="A4716" t="s">
        <v>10</v>
      </c>
      <c r="C4716" t="s">
        <v>19</v>
      </c>
      <c r="D4716" t="s">
        <v>44</v>
      </c>
      <c r="E4716" t="s">
        <v>836</v>
      </c>
      <c r="F4716" t="s">
        <v>837</v>
      </c>
      <c r="G4716">
        <v>3095</v>
      </c>
      <c r="H4716" t="s">
        <v>811</v>
      </c>
      <c r="I4716">
        <v>63300056</v>
      </c>
      <c r="J4716" t="s">
        <v>1536</v>
      </c>
      <c r="K4716" s="3"/>
      <c r="L4716" s="3">
        <v>2447053.5187709066</v>
      </c>
      <c r="M4716" s="3">
        <v>2532700.3919278882</v>
      </c>
      <c r="N4716" s="107"/>
      <c r="O4716" s="100"/>
      <c r="P4716" s="3">
        <f t="shared" si="73"/>
        <v>4979753.9106987948</v>
      </c>
    </row>
    <row r="4717" spans="1:16" x14ac:dyDescent="0.35">
      <c r="A4717" t="s">
        <v>10</v>
      </c>
      <c r="C4717" t="s">
        <v>19</v>
      </c>
      <c r="D4717" t="s">
        <v>44</v>
      </c>
      <c r="E4717" t="s">
        <v>836</v>
      </c>
      <c r="F4717" t="s">
        <v>837</v>
      </c>
      <c r="G4717">
        <v>3095</v>
      </c>
      <c r="H4717" t="s">
        <v>811</v>
      </c>
      <c r="I4717">
        <v>63300060</v>
      </c>
      <c r="J4717" t="s">
        <v>1546</v>
      </c>
      <c r="K4717" s="3"/>
      <c r="L4717" s="3">
        <v>1589.9499999</v>
      </c>
      <c r="M4717" s="3">
        <v>1589.9499999</v>
      </c>
      <c r="N4717" s="107"/>
      <c r="O4717" s="100"/>
      <c r="P4717" s="3">
        <f t="shared" si="73"/>
        <v>3179.8999997999999</v>
      </c>
    </row>
    <row r="4718" spans="1:16" x14ac:dyDescent="0.35">
      <c r="A4718" t="s">
        <v>10</v>
      </c>
      <c r="C4718" t="s">
        <v>19</v>
      </c>
      <c r="D4718" t="s">
        <v>44</v>
      </c>
      <c r="E4718" t="s">
        <v>836</v>
      </c>
      <c r="F4718" t="s">
        <v>837</v>
      </c>
      <c r="G4718">
        <v>3095</v>
      </c>
      <c r="H4718" t="s">
        <v>811</v>
      </c>
      <c r="I4718">
        <v>63300065</v>
      </c>
      <c r="J4718" t="s">
        <v>1627</v>
      </c>
      <c r="K4718" s="3"/>
      <c r="L4718" s="3">
        <v>16318.61</v>
      </c>
      <c r="M4718" s="3">
        <v>16318.61</v>
      </c>
      <c r="N4718" s="107"/>
      <c r="O4718" s="100"/>
      <c r="P4718" s="3">
        <f t="shared" si="73"/>
        <v>32637.22</v>
      </c>
    </row>
    <row r="4719" spans="1:16" x14ac:dyDescent="0.35">
      <c r="A4719" t="s">
        <v>10</v>
      </c>
      <c r="C4719" t="s">
        <v>19</v>
      </c>
      <c r="D4719" t="s">
        <v>44</v>
      </c>
      <c r="E4719" t="s">
        <v>838</v>
      </c>
      <c r="F4719" t="s">
        <v>839</v>
      </c>
      <c r="G4719">
        <v>3095</v>
      </c>
      <c r="H4719" t="s">
        <v>811</v>
      </c>
      <c r="I4719">
        <v>63300056</v>
      </c>
      <c r="J4719" t="s">
        <v>1536</v>
      </c>
      <c r="K4719" s="3"/>
      <c r="L4719" s="3">
        <v>54382.102009194139</v>
      </c>
      <c r="M4719" s="3">
        <v>56285.475579515929</v>
      </c>
      <c r="N4719" s="107"/>
      <c r="O4719" s="100"/>
      <c r="P4719" s="3">
        <f t="shared" si="73"/>
        <v>110667.57758871006</v>
      </c>
    </row>
    <row r="4720" spans="1:16" x14ac:dyDescent="0.35">
      <c r="A4720" t="s">
        <v>10</v>
      </c>
      <c r="C4720" t="s">
        <v>19</v>
      </c>
      <c r="D4720" t="s">
        <v>44</v>
      </c>
      <c r="E4720" t="s">
        <v>838</v>
      </c>
      <c r="F4720" t="s">
        <v>839</v>
      </c>
      <c r="G4720">
        <v>3095</v>
      </c>
      <c r="H4720" t="s">
        <v>811</v>
      </c>
      <c r="I4720">
        <v>63300060</v>
      </c>
      <c r="J4720" t="s">
        <v>1546</v>
      </c>
      <c r="K4720" s="3"/>
      <c r="L4720" s="3">
        <v>7260</v>
      </c>
      <c r="M4720" s="3">
        <v>7260</v>
      </c>
      <c r="N4720" s="107"/>
      <c r="O4720" s="100"/>
      <c r="P4720" s="3">
        <f t="shared" si="73"/>
        <v>14520</v>
      </c>
    </row>
    <row r="4721" spans="1:16" x14ac:dyDescent="0.35">
      <c r="A4721" t="s">
        <v>10</v>
      </c>
      <c r="C4721" t="s">
        <v>19</v>
      </c>
      <c r="D4721" t="s">
        <v>44</v>
      </c>
      <c r="E4721" t="s">
        <v>838</v>
      </c>
      <c r="F4721" t="s">
        <v>839</v>
      </c>
      <c r="G4721">
        <v>3095</v>
      </c>
      <c r="H4721" t="s">
        <v>811</v>
      </c>
      <c r="I4721">
        <v>63300065</v>
      </c>
      <c r="J4721" t="s">
        <v>1627</v>
      </c>
      <c r="K4721" s="3"/>
      <c r="L4721" s="3">
        <v>237379.0000001</v>
      </c>
      <c r="M4721" s="3">
        <v>237379.0000001</v>
      </c>
      <c r="N4721" s="107"/>
      <c r="O4721" s="100"/>
      <c r="P4721" s="3">
        <f t="shared" si="73"/>
        <v>474758.0000002</v>
      </c>
    </row>
    <row r="4722" spans="1:16" x14ac:dyDescent="0.35">
      <c r="A4722" t="s">
        <v>10</v>
      </c>
      <c r="C4722" t="s">
        <v>19</v>
      </c>
      <c r="D4722" t="s">
        <v>44</v>
      </c>
      <c r="E4722" t="s">
        <v>784</v>
      </c>
      <c r="F4722" t="s">
        <v>785</v>
      </c>
      <c r="G4722">
        <v>3530</v>
      </c>
      <c r="H4722" t="s">
        <v>786</v>
      </c>
      <c r="I4722">
        <v>63300056</v>
      </c>
      <c r="J4722" t="s">
        <v>1536</v>
      </c>
      <c r="K4722" s="3"/>
      <c r="L4722" s="3">
        <v>3673999.7085370691</v>
      </c>
      <c r="M4722" s="3">
        <v>3802589.6983358664</v>
      </c>
      <c r="N4722" s="107"/>
      <c r="O4722" s="100"/>
      <c r="P4722" s="3">
        <f t="shared" si="73"/>
        <v>7476589.4068729356</v>
      </c>
    </row>
    <row r="4723" spans="1:16" x14ac:dyDescent="0.35">
      <c r="A4723" t="s">
        <v>10</v>
      </c>
      <c r="C4723" t="s">
        <v>19</v>
      </c>
      <c r="D4723" t="s">
        <v>44</v>
      </c>
      <c r="E4723" t="s">
        <v>787</v>
      </c>
      <c r="F4723" t="s">
        <v>788</v>
      </c>
      <c r="G4723">
        <v>3530</v>
      </c>
      <c r="H4723" t="s">
        <v>786</v>
      </c>
      <c r="I4723">
        <v>63300030</v>
      </c>
      <c r="J4723" t="s">
        <v>1488</v>
      </c>
      <c r="K4723" s="3"/>
      <c r="L4723" s="3">
        <v>6890.0000004000003</v>
      </c>
      <c r="M4723" s="3">
        <v>6890.0000004000003</v>
      </c>
      <c r="N4723" s="107"/>
      <c r="O4723" s="100"/>
      <c r="P4723" s="3">
        <f t="shared" si="73"/>
        <v>13780.000000800001</v>
      </c>
    </row>
    <row r="4724" spans="1:16" x14ac:dyDescent="0.35">
      <c r="A4724" t="s">
        <v>10</v>
      </c>
      <c r="C4724" t="s">
        <v>19</v>
      </c>
      <c r="D4724" t="s">
        <v>44</v>
      </c>
      <c r="E4724" t="s">
        <v>787</v>
      </c>
      <c r="F4724" t="s">
        <v>788</v>
      </c>
      <c r="G4724">
        <v>3530</v>
      </c>
      <c r="H4724" t="s">
        <v>786</v>
      </c>
      <c r="I4724">
        <v>63300033</v>
      </c>
      <c r="J4724" t="s">
        <v>1661</v>
      </c>
      <c r="K4724" s="3"/>
      <c r="L4724" s="3">
        <v>6000</v>
      </c>
      <c r="M4724" s="3">
        <v>6000</v>
      </c>
      <c r="N4724" s="107"/>
      <c r="O4724" s="100"/>
      <c r="P4724" s="3">
        <f t="shared" si="73"/>
        <v>12000</v>
      </c>
    </row>
    <row r="4725" spans="1:16" x14ac:dyDescent="0.35">
      <c r="A4725" t="s">
        <v>10</v>
      </c>
      <c r="C4725" t="s">
        <v>19</v>
      </c>
      <c r="D4725" t="s">
        <v>44</v>
      </c>
      <c r="E4725" t="s">
        <v>787</v>
      </c>
      <c r="F4725" t="s">
        <v>788</v>
      </c>
      <c r="G4725">
        <v>3530</v>
      </c>
      <c r="H4725" t="s">
        <v>786</v>
      </c>
      <c r="I4725">
        <v>63300056</v>
      </c>
      <c r="J4725" t="s">
        <v>1536</v>
      </c>
      <c r="K4725" s="3"/>
      <c r="L4725" s="3">
        <v>277032.60416628793</v>
      </c>
      <c r="M4725" s="3">
        <v>286728.74531210796</v>
      </c>
      <c r="N4725" s="107"/>
      <c r="O4725" s="100"/>
      <c r="P4725" s="3">
        <f t="shared" si="73"/>
        <v>563761.34947839589</v>
      </c>
    </row>
    <row r="4726" spans="1:16" x14ac:dyDescent="0.35">
      <c r="A4726" t="s">
        <v>10</v>
      </c>
      <c r="C4726" t="s">
        <v>19</v>
      </c>
      <c r="D4726" t="s">
        <v>44</v>
      </c>
      <c r="E4726" t="s">
        <v>787</v>
      </c>
      <c r="F4726" t="s">
        <v>788</v>
      </c>
      <c r="G4726">
        <v>3530</v>
      </c>
      <c r="H4726" t="s">
        <v>786</v>
      </c>
      <c r="I4726">
        <v>63300060</v>
      </c>
      <c r="J4726" t="s">
        <v>1546</v>
      </c>
      <c r="K4726" s="3"/>
      <c r="L4726" s="3">
        <v>2499.9999996000001</v>
      </c>
      <c r="M4726" s="3">
        <v>2499.9999996000001</v>
      </c>
      <c r="N4726" s="107"/>
      <c r="O4726" s="100"/>
      <c r="P4726" s="3">
        <f t="shared" si="73"/>
        <v>4999.9999992000003</v>
      </c>
    </row>
    <row r="4727" spans="1:16" x14ac:dyDescent="0.35">
      <c r="A4727" t="s">
        <v>10</v>
      </c>
      <c r="C4727" t="s">
        <v>19</v>
      </c>
      <c r="D4727" t="s">
        <v>44</v>
      </c>
      <c r="E4727" t="s">
        <v>787</v>
      </c>
      <c r="F4727" t="s">
        <v>788</v>
      </c>
      <c r="G4727">
        <v>3530</v>
      </c>
      <c r="H4727" t="s">
        <v>786</v>
      </c>
      <c r="I4727">
        <v>63300065</v>
      </c>
      <c r="J4727" t="s">
        <v>1627</v>
      </c>
      <c r="K4727" s="3"/>
      <c r="L4727" s="3">
        <v>1800</v>
      </c>
      <c r="M4727" s="3">
        <v>1800</v>
      </c>
      <c r="N4727" s="107"/>
      <c r="O4727" s="100"/>
      <c r="P4727" s="3">
        <f t="shared" si="73"/>
        <v>3600</v>
      </c>
    </row>
    <row r="4728" spans="1:16" x14ac:dyDescent="0.35">
      <c r="A4728" t="s">
        <v>10</v>
      </c>
      <c r="C4728" t="s">
        <v>19</v>
      </c>
      <c r="D4728" t="s">
        <v>44</v>
      </c>
      <c r="E4728" t="s">
        <v>787</v>
      </c>
      <c r="F4728" t="s">
        <v>788</v>
      </c>
      <c r="G4728">
        <v>3530</v>
      </c>
      <c r="H4728" t="s">
        <v>786</v>
      </c>
      <c r="I4728">
        <v>63300150</v>
      </c>
      <c r="J4728" t="s">
        <v>1680</v>
      </c>
      <c r="K4728" s="3"/>
      <c r="L4728" s="3">
        <v>43176.599999583843</v>
      </c>
      <c r="M4728" s="3">
        <v>44040.131999575518</v>
      </c>
      <c r="N4728" s="107"/>
      <c r="O4728" s="100"/>
      <c r="P4728" s="3">
        <f t="shared" si="73"/>
        <v>87216.731999159354</v>
      </c>
    </row>
    <row r="4729" spans="1:16" x14ac:dyDescent="0.35">
      <c r="A4729" t="s">
        <v>10</v>
      </c>
      <c r="C4729" t="s">
        <v>19</v>
      </c>
      <c r="D4729" t="s">
        <v>44</v>
      </c>
      <c r="E4729" t="s">
        <v>762</v>
      </c>
      <c r="F4729" t="s">
        <v>763</v>
      </c>
      <c r="G4729">
        <v>4005</v>
      </c>
      <c r="H4729" t="s">
        <v>764</v>
      </c>
      <c r="I4729">
        <v>63300030</v>
      </c>
      <c r="J4729" t="s">
        <v>1488</v>
      </c>
      <c r="K4729" s="3"/>
      <c r="L4729" s="3">
        <v>41040.999999599997</v>
      </c>
      <c r="M4729" s="3">
        <v>41040.999999599997</v>
      </c>
      <c r="N4729" s="107"/>
      <c r="O4729" s="100"/>
      <c r="P4729" s="3">
        <f t="shared" si="73"/>
        <v>82081.999999199994</v>
      </c>
    </row>
    <row r="4730" spans="1:16" x14ac:dyDescent="0.35">
      <c r="A4730" t="s">
        <v>10</v>
      </c>
      <c r="C4730" t="s">
        <v>19</v>
      </c>
      <c r="D4730" t="s">
        <v>44</v>
      </c>
      <c r="E4730" t="s">
        <v>762</v>
      </c>
      <c r="F4730" t="s">
        <v>763</v>
      </c>
      <c r="G4730">
        <v>4005</v>
      </c>
      <c r="H4730" t="s">
        <v>764</v>
      </c>
      <c r="I4730">
        <v>63300033</v>
      </c>
      <c r="J4730" t="s">
        <v>1661</v>
      </c>
      <c r="K4730" s="3"/>
      <c r="L4730" s="3">
        <v>3125.0000003999999</v>
      </c>
      <c r="M4730" s="3">
        <v>3125.0000003999999</v>
      </c>
      <c r="N4730" s="107"/>
      <c r="O4730" s="100"/>
      <c r="P4730" s="3">
        <f t="shared" si="73"/>
        <v>6250.0000007999997</v>
      </c>
    </row>
    <row r="4731" spans="1:16" x14ac:dyDescent="0.35">
      <c r="A4731" t="s">
        <v>10</v>
      </c>
      <c r="C4731" t="s">
        <v>19</v>
      </c>
      <c r="D4731" t="s">
        <v>44</v>
      </c>
      <c r="E4731" t="s">
        <v>762</v>
      </c>
      <c r="F4731" t="s">
        <v>763</v>
      </c>
      <c r="G4731">
        <v>4005</v>
      </c>
      <c r="H4731" t="s">
        <v>764</v>
      </c>
      <c r="I4731">
        <v>63300056</v>
      </c>
      <c r="J4731" t="s">
        <v>1536</v>
      </c>
      <c r="K4731" s="3"/>
      <c r="L4731" s="3">
        <v>15627.432028121435</v>
      </c>
      <c r="M4731" s="3">
        <v>16174.392149105684</v>
      </c>
      <c r="N4731" s="107"/>
      <c r="O4731" s="100"/>
      <c r="P4731" s="3">
        <f t="shared" si="73"/>
        <v>31801.824177227121</v>
      </c>
    </row>
    <row r="4732" spans="1:16" x14ac:dyDescent="0.35">
      <c r="A4732" t="s">
        <v>10</v>
      </c>
      <c r="C4732" t="s">
        <v>19</v>
      </c>
      <c r="D4732" t="s">
        <v>44</v>
      </c>
      <c r="E4732" t="s">
        <v>765</v>
      </c>
      <c r="F4732" t="s">
        <v>766</v>
      </c>
      <c r="G4732">
        <v>4005</v>
      </c>
      <c r="H4732" t="s">
        <v>764</v>
      </c>
      <c r="I4732">
        <v>63300056</v>
      </c>
      <c r="J4732" t="s">
        <v>1536</v>
      </c>
      <c r="K4732" s="3"/>
      <c r="L4732" s="3">
        <v>114580.7400989804</v>
      </c>
      <c r="M4732" s="3">
        <v>118591.0660024447</v>
      </c>
      <c r="N4732" s="107"/>
      <c r="O4732" s="100"/>
      <c r="P4732" s="3">
        <f t="shared" si="73"/>
        <v>233171.80610142509</v>
      </c>
    </row>
    <row r="4733" spans="1:16" x14ac:dyDescent="0.35">
      <c r="A4733" t="s">
        <v>10</v>
      </c>
      <c r="C4733" t="s">
        <v>19</v>
      </c>
      <c r="D4733" t="s">
        <v>44</v>
      </c>
      <c r="E4733" t="s">
        <v>767</v>
      </c>
      <c r="F4733" t="s">
        <v>768</v>
      </c>
      <c r="G4733">
        <v>4005</v>
      </c>
      <c r="H4733" t="s">
        <v>764</v>
      </c>
      <c r="I4733">
        <v>63300056</v>
      </c>
      <c r="J4733" t="s">
        <v>1536</v>
      </c>
      <c r="K4733" s="3"/>
      <c r="L4733" s="3">
        <v>2001528.3092424478</v>
      </c>
      <c r="M4733" s="3">
        <v>2071581.8000659333</v>
      </c>
      <c r="N4733" s="107"/>
      <c r="O4733" s="100"/>
      <c r="P4733" s="3">
        <f t="shared" si="73"/>
        <v>4073110.1093083811</v>
      </c>
    </row>
    <row r="4734" spans="1:16" x14ac:dyDescent="0.35">
      <c r="A4734" t="s">
        <v>10</v>
      </c>
      <c r="C4734" t="s">
        <v>19</v>
      </c>
      <c r="D4734" t="s">
        <v>44</v>
      </c>
      <c r="E4734" t="s">
        <v>767</v>
      </c>
      <c r="F4734" t="s">
        <v>768</v>
      </c>
      <c r="G4734">
        <v>4005</v>
      </c>
      <c r="H4734" t="s">
        <v>764</v>
      </c>
      <c r="I4734">
        <v>63300152</v>
      </c>
      <c r="J4734" t="s">
        <v>1741</v>
      </c>
      <c r="K4734" s="3"/>
      <c r="L4734" s="3">
        <v>21848.400000000001</v>
      </c>
      <c r="M4734" s="3">
        <v>22285.368000000002</v>
      </c>
      <c r="N4734" s="107"/>
      <c r="O4734" s="100"/>
      <c r="P4734" s="3">
        <f t="shared" si="73"/>
        <v>44133.768000000004</v>
      </c>
    </row>
    <row r="4735" spans="1:16" x14ac:dyDescent="0.35">
      <c r="A4735" t="s">
        <v>10</v>
      </c>
      <c r="C4735" t="s">
        <v>19</v>
      </c>
      <c r="D4735" t="s">
        <v>44</v>
      </c>
      <c r="E4735" t="s">
        <v>769</v>
      </c>
      <c r="F4735" t="s">
        <v>770</v>
      </c>
      <c r="G4735">
        <v>4005</v>
      </c>
      <c r="H4735" t="s">
        <v>764</v>
      </c>
      <c r="I4735">
        <v>63300056</v>
      </c>
      <c r="J4735" t="s">
        <v>1536</v>
      </c>
      <c r="K4735" s="3"/>
      <c r="L4735" s="3">
        <v>12314.720377803755</v>
      </c>
      <c r="M4735" s="3">
        <v>12745.735591026885</v>
      </c>
      <c r="N4735" s="107"/>
      <c r="O4735" s="100"/>
      <c r="P4735" s="3">
        <f t="shared" si="73"/>
        <v>25060.45596883064</v>
      </c>
    </row>
    <row r="4736" spans="1:16" x14ac:dyDescent="0.35">
      <c r="A4736" t="s">
        <v>10</v>
      </c>
      <c r="C4736" t="s">
        <v>19</v>
      </c>
      <c r="D4736" t="s">
        <v>44</v>
      </c>
      <c r="E4736" t="s">
        <v>755</v>
      </c>
      <c r="F4736" t="s">
        <v>756</v>
      </c>
      <c r="G4736">
        <v>4010</v>
      </c>
      <c r="H4736" t="s">
        <v>757</v>
      </c>
      <c r="I4736">
        <v>63300030</v>
      </c>
      <c r="J4736" t="s">
        <v>1488</v>
      </c>
      <c r="K4736" s="3"/>
      <c r="L4736" s="3">
        <v>19999.999999799998</v>
      </c>
      <c r="M4736" s="3">
        <v>19999.999999799998</v>
      </c>
      <c r="N4736" s="107"/>
      <c r="O4736" s="100"/>
      <c r="P4736" s="3">
        <f t="shared" si="73"/>
        <v>39999.999999599997</v>
      </c>
    </row>
    <row r="4737" spans="1:16" x14ac:dyDescent="0.35">
      <c r="A4737" t="s">
        <v>10</v>
      </c>
      <c r="C4737" t="s">
        <v>19</v>
      </c>
      <c r="D4737" t="s">
        <v>44</v>
      </c>
      <c r="E4737" t="s">
        <v>755</v>
      </c>
      <c r="F4737" t="s">
        <v>756</v>
      </c>
      <c r="G4737">
        <v>4010</v>
      </c>
      <c r="H4737" t="s">
        <v>757</v>
      </c>
      <c r="I4737">
        <v>63300033</v>
      </c>
      <c r="J4737" t="s">
        <v>1661</v>
      </c>
      <c r="K4737" s="3"/>
      <c r="L4737" s="3">
        <v>600</v>
      </c>
      <c r="M4737" s="3">
        <v>600</v>
      </c>
      <c r="N4737" s="107"/>
      <c r="O4737" s="100"/>
      <c r="P4737" s="3">
        <f t="shared" si="73"/>
        <v>1200</v>
      </c>
    </row>
    <row r="4738" spans="1:16" x14ac:dyDescent="0.35">
      <c r="A4738" t="s">
        <v>10</v>
      </c>
      <c r="C4738" t="s">
        <v>19</v>
      </c>
      <c r="D4738" t="s">
        <v>44</v>
      </c>
      <c r="E4738" t="s">
        <v>755</v>
      </c>
      <c r="F4738" t="s">
        <v>756</v>
      </c>
      <c r="G4738">
        <v>4010</v>
      </c>
      <c r="H4738" t="s">
        <v>757</v>
      </c>
      <c r="I4738">
        <v>63300056</v>
      </c>
      <c r="J4738" t="s">
        <v>1536</v>
      </c>
      <c r="K4738" s="3"/>
      <c r="L4738" s="3">
        <v>33596.107791469643</v>
      </c>
      <c r="M4738" s="3">
        <v>34771.971564171079</v>
      </c>
      <c r="N4738" s="107"/>
      <c r="O4738" s="100"/>
      <c r="P4738" s="3">
        <f t="shared" si="73"/>
        <v>68368.079355640715</v>
      </c>
    </row>
    <row r="4739" spans="1:16" x14ac:dyDescent="0.35">
      <c r="A4739" t="s">
        <v>10</v>
      </c>
      <c r="C4739" t="s">
        <v>19</v>
      </c>
      <c r="D4739" t="s">
        <v>44</v>
      </c>
      <c r="E4739" t="s">
        <v>758</v>
      </c>
      <c r="F4739" t="s">
        <v>759</v>
      </c>
      <c r="G4739">
        <v>4010</v>
      </c>
      <c r="H4739" t="s">
        <v>757</v>
      </c>
      <c r="I4739">
        <v>63300056</v>
      </c>
      <c r="J4739" t="s">
        <v>1536</v>
      </c>
      <c r="K4739" s="3"/>
      <c r="L4739" s="3">
        <v>36483.153826873611</v>
      </c>
      <c r="M4739" s="3">
        <v>37760.064210814184</v>
      </c>
      <c r="N4739" s="107"/>
      <c r="O4739" s="100"/>
      <c r="P4739" s="3">
        <f t="shared" si="73"/>
        <v>74243.218037687795</v>
      </c>
    </row>
    <row r="4740" spans="1:16" x14ac:dyDescent="0.35">
      <c r="A4740" t="s">
        <v>10</v>
      </c>
      <c r="C4740" t="s">
        <v>19</v>
      </c>
      <c r="D4740" t="s">
        <v>44</v>
      </c>
      <c r="E4740" t="s">
        <v>758</v>
      </c>
      <c r="F4740" t="s">
        <v>759</v>
      </c>
      <c r="G4740">
        <v>4010</v>
      </c>
      <c r="H4740" t="s">
        <v>757</v>
      </c>
      <c r="I4740">
        <v>63300150</v>
      </c>
      <c r="J4740" t="s">
        <v>1680</v>
      </c>
      <c r="K4740" s="3"/>
      <c r="L4740" s="3">
        <v>37356.602400000003</v>
      </c>
      <c r="M4740" s="3">
        <v>38103.734448000003</v>
      </c>
      <c r="N4740" s="107"/>
      <c r="O4740" s="100"/>
      <c r="P4740" s="3">
        <f t="shared" ref="P4740:P4803" si="74">SUM(L4740:N4740)</f>
        <v>75460.336848000006</v>
      </c>
    </row>
    <row r="4741" spans="1:16" x14ac:dyDescent="0.35">
      <c r="A4741" t="s">
        <v>10</v>
      </c>
      <c r="C4741" t="s">
        <v>19</v>
      </c>
      <c r="D4741" t="s">
        <v>44</v>
      </c>
      <c r="E4741" t="s">
        <v>760</v>
      </c>
      <c r="F4741" t="s">
        <v>761</v>
      </c>
      <c r="G4741">
        <v>4010</v>
      </c>
      <c r="H4741" t="s">
        <v>757</v>
      </c>
      <c r="I4741">
        <v>63300056</v>
      </c>
      <c r="J4741" t="s">
        <v>1536</v>
      </c>
      <c r="K4741" s="3"/>
      <c r="L4741" s="3">
        <v>169259.21816191598</v>
      </c>
      <c r="M4741" s="3">
        <v>175183.29079758303</v>
      </c>
      <c r="N4741" s="107"/>
      <c r="O4741" s="100"/>
      <c r="P4741" s="3">
        <f t="shared" si="74"/>
        <v>344442.50895949901</v>
      </c>
    </row>
    <row r="4742" spans="1:16" x14ac:dyDescent="0.35">
      <c r="A4742" t="s">
        <v>10</v>
      </c>
      <c r="C4742" t="s">
        <v>19</v>
      </c>
      <c r="D4742" t="s">
        <v>44</v>
      </c>
      <c r="E4742" t="s">
        <v>729</v>
      </c>
      <c r="F4742" t="s">
        <v>730</v>
      </c>
      <c r="G4742">
        <v>4022</v>
      </c>
      <c r="H4742" t="s">
        <v>728</v>
      </c>
      <c r="I4742">
        <v>63300030</v>
      </c>
      <c r="J4742" t="s">
        <v>1488</v>
      </c>
      <c r="K4742" s="3"/>
      <c r="L4742" s="3">
        <v>13800</v>
      </c>
      <c r="M4742" s="3">
        <v>13800</v>
      </c>
      <c r="N4742" s="107"/>
      <c r="O4742" s="100"/>
      <c r="P4742" s="3">
        <f t="shared" si="74"/>
        <v>27600</v>
      </c>
    </row>
    <row r="4743" spans="1:16" x14ac:dyDescent="0.35">
      <c r="A4743" t="s">
        <v>10</v>
      </c>
      <c r="C4743" t="s">
        <v>19</v>
      </c>
      <c r="D4743" t="s">
        <v>44</v>
      </c>
      <c r="E4743" t="s">
        <v>729</v>
      </c>
      <c r="F4743" t="s">
        <v>730</v>
      </c>
      <c r="G4743">
        <v>4022</v>
      </c>
      <c r="H4743" t="s">
        <v>728</v>
      </c>
      <c r="I4743">
        <v>63300033</v>
      </c>
      <c r="J4743" t="s">
        <v>1661</v>
      </c>
      <c r="K4743" s="3"/>
      <c r="L4743" s="3">
        <v>25200</v>
      </c>
      <c r="M4743" s="3">
        <v>25200</v>
      </c>
      <c r="N4743" s="107"/>
      <c r="O4743" s="100"/>
      <c r="P4743" s="3">
        <f t="shared" si="74"/>
        <v>50400</v>
      </c>
    </row>
    <row r="4744" spans="1:16" x14ac:dyDescent="0.35">
      <c r="A4744" t="s">
        <v>10</v>
      </c>
      <c r="C4744" t="s">
        <v>19</v>
      </c>
      <c r="D4744" t="s">
        <v>44</v>
      </c>
      <c r="E4744" t="s">
        <v>729</v>
      </c>
      <c r="F4744" t="s">
        <v>730</v>
      </c>
      <c r="G4744">
        <v>4022</v>
      </c>
      <c r="H4744" t="s">
        <v>728</v>
      </c>
      <c r="I4744">
        <v>63300056</v>
      </c>
      <c r="J4744" t="s">
        <v>1536</v>
      </c>
      <c r="K4744" s="3"/>
      <c r="L4744" s="3">
        <v>615240.13675876881</v>
      </c>
      <c r="M4744" s="3">
        <v>636773.54154532566</v>
      </c>
      <c r="N4744" s="107"/>
      <c r="O4744" s="100"/>
      <c r="P4744" s="3">
        <f t="shared" si="74"/>
        <v>1252013.6783040944</v>
      </c>
    </row>
    <row r="4745" spans="1:16" x14ac:dyDescent="0.35">
      <c r="A4745" t="s">
        <v>10</v>
      </c>
      <c r="C4745" t="s">
        <v>19</v>
      </c>
      <c r="D4745" t="s">
        <v>44</v>
      </c>
      <c r="E4745" t="s">
        <v>729</v>
      </c>
      <c r="F4745" t="s">
        <v>730</v>
      </c>
      <c r="G4745">
        <v>4022</v>
      </c>
      <c r="H4745" t="s">
        <v>728</v>
      </c>
      <c r="I4745">
        <v>63300060</v>
      </c>
      <c r="J4745" t="s">
        <v>1546</v>
      </c>
      <c r="K4745" s="3"/>
      <c r="L4745" s="3">
        <v>500</v>
      </c>
      <c r="M4745" s="3">
        <v>500</v>
      </c>
      <c r="N4745" s="107"/>
      <c r="O4745" s="100"/>
      <c r="P4745" s="3">
        <f t="shared" si="74"/>
        <v>1000</v>
      </c>
    </row>
    <row r="4746" spans="1:16" x14ac:dyDescent="0.35">
      <c r="A4746" t="s">
        <v>10</v>
      </c>
      <c r="C4746" t="s">
        <v>19</v>
      </c>
      <c r="D4746" t="s">
        <v>44</v>
      </c>
      <c r="E4746" t="s">
        <v>729</v>
      </c>
      <c r="F4746" t="s">
        <v>730</v>
      </c>
      <c r="G4746">
        <v>4022</v>
      </c>
      <c r="H4746" t="s">
        <v>728</v>
      </c>
      <c r="I4746">
        <v>63300150</v>
      </c>
      <c r="J4746" t="s">
        <v>1680</v>
      </c>
      <c r="K4746" s="3"/>
      <c r="L4746" s="3">
        <v>12734.496000000001</v>
      </c>
      <c r="M4746" s="3">
        <v>12989.185920000002</v>
      </c>
      <c r="N4746" s="107"/>
      <c r="O4746" s="100"/>
      <c r="P4746" s="3">
        <f t="shared" si="74"/>
        <v>25723.681920000003</v>
      </c>
    </row>
    <row r="4747" spans="1:16" x14ac:dyDescent="0.35">
      <c r="A4747" t="s">
        <v>10</v>
      </c>
      <c r="C4747" t="s">
        <v>19</v>
      </c>
      <c r="D4747" t="s">
        <v>44</v>
      </c>
      <c r="E4747" t="s">
        <v>731</v>
      </c>
      <c r="F4747" t="s">
        <v>732</v>
      </c>
      <c r="G4747">
        <v>4022</v>
      </c>
      <c r="H4747" t="s">
        <v>728</v>
      </c>
      <c r="I4747">
        <v>63300056</v>
      </c>
      <c r="J4747" t="s">
        <v>1536</v>
      </c>
      <c r="K4747" s="3"/>
      <c r="L4747" s="3">
        <v>388749.56895808002</v>
      </c>
      <c r="M4747" s="3">
        <v>388749.56895808002</v>
      </c>
      <c r="N4747" s="107"/>
      <c r="O4747" s="100"/>
      <c r="P4747" s="3">
        <f t="shared" si="74"/>
        <v>777499.13791616005</v>
      </c>
    </row>
    <row r="4748" spans="1:16" x14ac:dyDescent="0.35">
      <c r="A4748" t="s">
        <v>10</v>
      </c>
      <c r="C4748" t="s">
        <v>19</v>
      </c>
      <c r="D4748" t="s">
        <v>44</v>
      </c>
      <c r="E4748" t="s">
        <v>733</v>
      </c>
      <c r="F4748" t="s">
        <v>734</v>
      </c>
      <c r="G4748">
        <v>4022</v>
      </c>
      <c r="H4748" t="s">
        <v>728</v>
      </c>
      <c r="I4748">
        <v>63300046</v>
      </c>
      <c r="J4748" t="s">
        <v>1542</v>
      </c>
      <c r="K4748" s="3"/>
      <c r="L4748" s="3">
        <v>8569.7999999999993</v>
      </c>
      <c r="M4748" s="3">
        <v>8869.7429999999986</v>
      </c>
      <c r="N4748" s="107"/>
      <c r="O4748" s="100"/>
      <c r="P4748" s="3">
        <f t="shared" si="74"/>
        <v>17439.542999999998</v>
      </c>
    </row>
    <row r="4749" spans="1:16" x14ac:dyDescent="0.35">
      <c r="A4749" t="s">
        <v>10</v>
      </c>
      <c r="C4749" t="s">
        <v>19</v>
      </c>
      <c r="D4749" t="s">
        <v>44</v>
      </c>
      <c r="E4749" t="s">
        <v>733</v>
      </c>
      <c r="F4749" t="s">
        <v>734</v>
      </c>
      <c r="G4749">
        <v>4022</v>
      </c>
      <c r="H4749" t="s">
        <v>728</v>
      </c>
      <c r="I4749">
        <v>63300056</v>
      </c>
      <c r="J4749" t="s">
        <v>1536</v>
      </c>
      <c r="K4749" s="3"/>
      <c r="L4749" s="3">
        <v>1982.0017431763647</v>
      </c>
      <c r="M4749" s="3">
        <v>2051.3718041875372</v>
      </c>
      <c r="N4749" s="107"/>
      <c r="O4749" s="100"/>
      <c r="P4749" s="3">
        <f t="shared" si="74"/>
        <v>4033.3735473639017</v>
      </c>
    </row>
    <row r="4750" spans="1:16" x14ac:dyDescent="0.35">
      <c r="A4750" t="s">
        <v>10</v>
      </c>
      <c r="C4750" t="s">
        <v>19</v>
      </c>
      <c r="D4750" t="s">
        <v>44</v>
      </c>
      <c r="E4750" t="s">
        <v>733</v>
      </c>
      <c r="F4750" t="s">
        <v>734</v>
      </c>
      <c r="G4750">
        <v>4022</v>
      </c>
      <c r="H4750" t="s">
        <v>728</v>
      </c>
      <c r="I4750">
        <v>63300152</v>
      </c>
      <c r="J4750" t="s">
        <v>1741</v>
      </c>
      <c r="K4750" s="3"/>
      <c r="L4750" s="3">
        <v>88434</v>
      </c>
      <c r="M4750" s="3">
        <v>90202.680000000008</v>
      </c>
      <c r="N4750" s="107"/>
      <c r="O4750" s="100"/>
      <c r="P4750" s="3">
        <f t="shared" si="74"/>
        <v>178636.68</v>
      </c>
    </row>
    <row r="4751" spans="1:16" x14ac:dyDescent="0.35">
      <c r="A4751" t="s">
        <v>10</v>
      </c>
      <c r="C4751" t="s">
        <v>19</v>
      </c>
      <c r="D4751" t="s">
        <v>44</v>
      </c>
      <c r="E4751" t="s">
        <v>735</v>
      </c>
      <c r="F4751" t="s">
        <v>736</v>
      </c>
      <c r="G4751">
        <v>4022</v>
      </c>
      <c r="H4751" t="s">
        <v>728</v>
      </c>
      <c r="I4751">
        <v>63300046</v>
      </c>
      <c r="J4751" t="s">
        <v>1542</v>
      </c>
      <c r="K4751" s="3"/>
      <c r="L4751" s="3">
        <v>-389.9258999999999</v>
      </c>
      <c r="M4751" s="3">
        <v>-403.57330649999989</v>
      </c>
      <c r="N4751" s="107"/>
      <c r="O4751" s="100"/>
      <c r="P4751" s="3">
        <f t="shared" si="74"/>
        <v>-793.49920649999979</v>
      </c>
    </row>
    <row r="4752" spans="1:16" x14ac:dyDescent="0.35">
      <c r="A4752" t="s">
        <v>10</v>
      </c>
      <c r="C4752" t="s">
        <v>19</v>
      </c>
      <c r="D4752" t="s">
        <v>44</v>
      </c>
      <c r="E4752" t="s">
        <v>735</v>
      </c>
      <c r="F4752" t="s">
        <v>736</v>
      </c>
      <c r="G4752">
        <v>4022</v>
      </c>
      <c r="H4752" t="s">
        <v>728</v>
      </c>
      <c r="I4752">
        <v>63300056</v>
      </c>
      <c r="J4752" t="s">
        <v>1536</v>
      </c>
      <c r="K4752" s="3"/>
      <c r="L4752" s="3">
        <v>390.17777713424994</v>
      </c>
      <c r="M4752" s="3">
        <v>403.83399933394867</v>
      </c>
      <c r="N4752" s="107"/>
      <c r="O4752" s="100"/>
      <c r="P4752" s="3">
        <f t="shared" si="74"/>
        <v>794.0117764681986</v>
      </c>
    </row>
    <row r="4753" spans="1:16" x14ac:dyDescent="0.35">
      <c r="A4753" t="s">
        <v>10</v>
      </c>
      <c r="C4753" t="s">
        <v>19</v>
      </c>
      <c r="D4753" t="s">
        <v>44</v>
      </c>
      <c r="E4753" t="s">
        <v>735</v>
      </c>
      <c r="F4753" t="s">
        <v>736</v>
      </c>
      <c r="G4753">
        <v>4022</v>
      </c>
      <c r="H4753" t="s">
        <v>728</v>
      </c>
      <c r="I4753">
        <v>63300150</v>
      </c>
      <c r="J4753" t="s">
        <v>1680</v>
      </c>
      <c r="K4753" s="3"/>
      <c r="L4753" s="3">
        <v>631631.00159999996</v>
      </c>
      <c r="M4753" s="3">
        <v>644263.62163199997</v>
      </c>
      <c r="N4753" s="107"/>
      <c r="O4753" s="100"/>
      <c r="P4753" s="3">
        <f t="shared" si="74"/>
        <v>1275894.623232</v>
      </c>
    </row>
    <row r="4754" spans="1:16" x14ac:dyDescent="0.35">
      <c r="A4754" t="s">
        <v>10</v>
      </c>
      <c r="C4754" t="s">
        <v>19</v>
      </c>
      <c r="D4754" t="s">
        <v>44</v>
      </c>
      <c r="E4754" t="s">
        <v>737</v>
      </c>
      <c r="F4754" t="s">
        <v>738</v>
      </c>
      <c r="G4754">
        <v>4022</v>
      </c>
      <c r="H4754" t="s">
        <v>728</v>
      </c>
      <c r="I4754">
        <v>63300056</v>
      </c>
      <c r="J4754" t="s">
        <v>1536</v>
      </c>
      <c r="K4754" s="3"/>
      <c r="L4754" s="3">
        <v>2319.8464711223996</v>
      </c>
      <c r="M4754" s="3">
        <v>2401.0410976116837</v>
      </c>
      <c r="N4754" s="107"/>
      <c r="O4754" s="100"/>
      <c r="P4754" s="3">
        <f t="shared" si="74"/>
        <v>4720.8875687340833</v>
      </c>
    </row>
    <row r="4755" spans="1:16" x14ac:dyDescent="0.35">
      <c r="A4755" t="s">
        <v>10</v>
      </c>
      <c r="C4755" t="s">
        <v>19</v>
      </c>
      <c r="D4755" t="s">
        <v>44</v>
      </c>
      <c r="E4755" t="s">
        <v>737</v>
      </c>
      <c r="F4755" t="s">
        <v>738</v>
      </c>
      <c r="G4755">
        <v>4022</v>
      </c>
      <c r="H4755" t="s">
        <v>728</v>
      </c>
      <c r="I4755">
        <v>63300150</v>
      </c>
      <c r="J4755" t="s">
        <v>1680</v>
      </c>
      <c r="K4755" s="3"/>
      <c r="L4755" s="3">
        <v>104035.83839999999</v>
      </c>
      <c r="M4755" s="3">
        <v>106116.55516799999</v>
      </c>
      <c r="N4755" s="107"/>
      <c r="O4755" s="100"/>
      <c r="P4755" s="3">
        <f t="shared" si="74"/>
        <v>210152.393568</v>
      </c>
    </row>
    <row r="4756" spans="1:16" x14ac:dyDescent="0.35">
      <c r="A4756" t="s">
        <v>10</v>
      </c>
      <c r="C4756" t="s">
        <v>19</v>
      </c>
      <c r="D4756" t="s">
        <v>44</v>
      </c>
      <c r="E4756" t="s">
        <v>737</v>
      </c>
      <c r="F4756" t="s">
        <v>738</v>
      </c>
      <c r="G4756">
        <v>4022</v>
      </c>
      <c r="H4756" t="s">
        <v>728</v>
      </c>
      <c r="I4756">
        <v>63300152</v>
      </c>
      <c r="J4756" t="s">
        <v>1741</v>
      </c>
      <c r="K4756" s="3"/>
      <c r="L4756" s="3">
        <v>104035.83839999999</v>
      </c>
      <c r="M4756" s="3">
        <v>106116.55516799999</v>
      </c>
      <c r="N4756" s="107"/>
      <c r="O4756" s="100"/>
      <c r="P4756" s="3">
        <f t="shared" si="74"/>
        <v>210152.393568</v>
      </c>
    </row>
    <row r="4757" spans="1:16" x14ac:dyDescent="0.35">
      <c r="A4757" t="s">
        <v>10</v>
      </c>
      <c r="C4757" t="s">
        <v>19</v>
      </c>
      <c r="D4757" t="s">
        <v>44</v>
      </c>
      <c r="E4757" t="s">
        <v>737</v>
      </c>
      <c r="F4757" t="s">
        <v>738</v>
      </c>
      <c r="G4757">
        <v>4022</v>
      </c>
      <c r="H4757" t="s">
        <v>728</v>
      </c>
      <c r="I4757">
        <v>63300155</v>
      </c>
      <c r="J4757" t="s">
        <v>1877</v>
      </c>
      <c r="K4757" s="3"/>
      <c r="L4757" s="3">
        <v>99996</v>
      </c>
      <c r="M4757" s="3">
        <v>99996</v>
      </c>
      <c r="N4757" s="107"/>
      <c r="O4757" s="100"/>
      <c r="P4757" s="3">
        <f t="shared" si="74"/>
        <v>199992</v>
      </c>
    </row>
    <row r="4758" spans="1:16" x14ac:dyDescent="0.35">
      <c r="A4758" t="s">
        <v>10</v>
      </c>
      <c r="C4758" t="s">
        <v>19</v>
      </c>
      <c r="D4758" t="s">
        <v>44</v>
      </c>
      <c r="E4758" t="s">
        <v>1840</v>
      </c>
      <c r="F4758" t="s">
        <v>1841</v>
      </c>
      <c r="G4758">
        <v>4022</v>
      </c>
      <c r="H4758" t="s">
        <v>728</v>
      </c>
      <c r="I4758">
        <v>63300152</v>
      </c>
      <c r="J4758" t="s">
        <v>1741</v>
      </c>
      <c r="K4758" s="3"/>
      <c r="L4758" s="3">
        <v>420788.73959999997</v>
      </c>
      <c r="M4758" s="3">
        <v>429204.51439199998</v>
      </c>
      <c r="N4758" s="107"/>
      <c r="O4758" s="100"/>
      <c r="P4758" s="3">
        <f t="shared" si="74"/>
        <v>849993.2539919999</v>
      </c>
    </row>
    <row r="4759" spans="1:16" x14ac:dyDescent="0.35">
      <c r="A4759" t="s">
        <v>10</v>
      </c>
      <c r="C4759" t="s">
        <v>19</v>
      </c>
      <c r="D4759" t="s">
        <v>44</v>
      </c>
      <c r="E4759" t="s">
        <v>668</v>
      </c>
      <c r="F4759" t="s">
        <v>669</v>
      </c>
      <c r="G4759">
        <v>4050</v>
      </c>
      <c r="H4759" t="s">
        <v>670</v>
      </c>
      <c r="I4759">
        <v>63300030</v>
      </c>
      <c r="J4759" t="s">
        <v>1488</v>
      </c>
      <c r="K4759" s="3"/>
      <c r="L4759" s="3">
        <v>47880</v>
      </c>
      <c r="M4759" s="3">
        <v>47880</v>
      </c>
      <c r="N4759" s="107"/>
      <c r="O4759" s="100"/>
      <c r="P4759" s="3">
        <f t="shared" si="74"/>
        <v>95760</v>
      </c>
    </row>
    <row r="4760" spans="1:16" x14ac:dyDescent="0.35">
      <c r="A4760" t="s">
        <v>10</v>
      </c>
      <c r="C4760" t="s">
        <v>19</v>
      </c>
      <c r="D4760" t="s">
        <v>44</v>
      </c>
      <c r="E4760" t="s">
        <v>668</v>
      </c>
      <c r="F4760" t="s">
        <v>669</v>
      </c>
      <c r="G4760">
        <v>4050</v>
      </c>
      <c r="H4760" t="s">
        <v>670</v>
      </c>
      <c r="I4760">
        <v>63300033</v>
      </c>
      <c r="J4760" t="s">
        <v>1661</v>
      </c>
      <c r="K4760" s="3"/>
      <c r="L4760" s="3">
        <v>55617.333309599999</v>
      </c>
      <c r="M4760" s="3">
        <v>55617.333309599999</v>
      </c>
      <c r="N4760" s="107"/>
      <c r="O4760" s="100"/>
      <c r="P4760" s="3">
        <f t="shared" si="74"/>
        <v>111234.6666192</v>
      </c>
    </row>
    <row r="4761" spans="1:16" x14ac:dyDescent="0.35">
      <c r="A4761" t="s">
        <v>10</v>
      </c>
      <c r="C4761" t="s">
        <v>19</v>
      </c>
      <c r="D4761" t="s">
        <v>44</v>
      </c>
      <c r="E4761" t="s">
        <v>668</v>
      </c>
      <c r="F4761" t="s">
        <v>669</v>
      </c>
      <c r="G4761">
        <v>4050</v>
      </c>
      <c r="H4761" t="s">
        <v>670</v>
      </c>
      <c r="I4761">
        <v>63300052</v>
      </c>
      <c r="J4761" t="s">
        <v>1541</v>
      </c>
      <c r="K4761" s="3"/>
      <c r="L4761" s="3">
        <v>22876.575077626803</v>
      </c>
      <c r="M4761" s="3">
        <v>23677.255205343739</v>
      </c>
      <c r="N4761" s="107"/>
      <c r="O4761" s="100"/>
      <c r="P4761" s="3">
        <f t="shared" si="74"/>
        <v>46553.830282970543</v>
      </c>
    </row>
    <row r="4762" spans="1:16" x14ac:dyDescent="0.35">
      <c r="A4762" t="s">
        <v>10</v>
      </c>
      <c r="C4762" t="s">
        <v>19</v>
      </c>
      <c r="D4762" t="s">
        <v>44</v>
      </c>
      <c r="E4762" t="s">
        <v>668</v>
      </c>
      <c r="F4762" t="s">
        <v>669</v>
      </c>
      <c r="G4762">
        <v>4050</v>
      </c>
      <c r="H4762" t="s">
        <v>670</v>
      </c>
      <c r="I4762">
        <v>63300056</v>
      </c>
      <c r="J4762" t="s">
        <v>1536</v>
      </c>
      <c r="K4762" s="3"/>
      <c r="L4762" s="3">
        <v>237448.35953395948</v>
      </c>
      <c r="M4762" s="3">
        <v>245759.05211764804</v>
      </c>
      <c r="N4762" s="107"/>
      <c r="O4762" s="100"/>
      <c r="P4762" s="3">
        <f t="shared" si="74"/>
        <v>483207.41165160749</v>
      </c>
    </row>
    <row r="4763" spans="1:16" x14ac:dyDescent="0.35">
      <c r="A4763" t="s">
        <v>10</v>
      </c>
      <c r="C4763" t="s">
        <v>19</v>
      </c>
      <c r="D4763" t="s">
        <v>44</v>
      </c>
      <c r="E4763" t="s">
        <v>668</v>
      </c>
      <c r="F4763" t="s">
        <v>669</v>
      </c>
      <c r="G4763">
        <v>4050</v>
      </c>
      <c r="H4763" t="s">
        <v>670</v>
      </c>
      <c r="I4763">
        <v>63300060</v>
      </c>
      <c r="J4763" t="s">
        <v>1546</v>
      </c>
      <c r="K4763" s="3"/>
      <c r="L4763" s="3">
        <v>520551</v>
      </c>
      <c r="M4763" s="3">
        <v>520551</v>
      </c>
      <c r="N4763" s="107"/>
      <c r="O4763" s="100"/>
      <c r="P4763" s="3">
        <f t="shared" si="74"/>
        <v>1041102</v>
      </c>
    </row>
    <row r="4764" spans="1:16" x14ac:dyDescent="0.35">
      <c r="A4764" t="s">
        <v>10</v>
      </c>
      <c r="C4764" t="s">
        <v>19</v>
      </c>
      <c r="D4764" t="s">
        <v>44</v>
      </c>
      <c r="E4764" t="s">
        <v>668</v>
      </c>
      <c r="F4764" t="s">
        <v>669</v>
      </c>
      <c r="G4764">
        <v>4050</v>
      </c>
      <c r="H4764" t="s">
        <v>670</v>
      </c>
      <c r="I4764">
        <v>63300065</v>
      </c>
      <c r="J4764" t="s">
        <v>1627</v>
      </c>
      <c r="K4764" s="3"/>
      <c r="L4764" s="3">
        <v>364563.9999996</v>
      </c>
      <c r="M4764" s="3">
        <v>364563.9999996</v>
      </c>
      <c r="N4764" s="107"/>
      <c r="O4764" s="100"/>
      <c r="P4764" s="3">
        <f t="shared" si="74"/>
        <v>729127.99999919999</v>
      </c>
    </row>
    <row r="4765" spans="1:16" x14ac:dyDescent="0.35">
      <c r="A4765" t="s">
        <v>10</v>
      </c>
      <c r="C4765" t="s">
        <v>19</v>
      </c>
      <c r="D4765" t="s">
        <v>44</v>
      </c>
      <c r="E4765" t="s">
        <v>668</v>
      </c>
      <c r="F4765" t="s">
        <v>669</v>
      </c>
      <c r="G4765">
        <v>4050</v>
      </c>
      <c r="H4765" t="s">
        <v>670</v>
      </c>
      <c r="I4765">
        <v>63300150</v>
      </c>
      <c r="J4765" t="s">
        <v>1680</v>
      </c>
      <c r="K4765" s="3"/>
      <c r="L4765" s="3">
        <v>351228.36549558386</v>
      </c>
      <c r="M4765" s="3">
        <v>358252.93280549557</v>
      </c>
      <c r="N4765" s="107"/>
      <c r="O4765" s="100"/>
      <c r="P4765" s="3">
        <f t="shared" si="74"/>
        <v>709481.29830107943</v>
      </c>
    </row>
    <row r="4766" spans="1:16" x14ac:dyDescent="0.35">
      <c r="A4766" t="s">
        <v>10</v>
      </c>
      <c r="C4766" t="s">
        <v>19</v>
      </c>
      <c r="D4766" t="s">
        <v>44</v>
      </c>
      <c r="E4766" t="s">
        <v>668</v>
      </c>
      <c r="F4766" t="s">
        <v>669</v>
      </c>
      <c r="G4766">
        <v>4050</v>
      </c>
      <c r="H4766" t="s">
        <v>670</v>
      </c>
      <c r="I4766">
        <v>63300155</v>
      </c>
      <c r="J4766" t="s">
        <v>1877</v>
      </c>
      <c r="K4766" s="3"/>
      <c r="L4766" s="3">
        <v>5919</v>
      </c>
      <c r="M4766" s="3">
        <v>5919</v>
      </c>
      <c r="N4766" s="107"/>
      <c r="O4766" s="100"/>
      <c r="P4766" s="3">
        <f t="shared" si="74"/>
        <v>11838</v>
      </c>
    </row>
    <row r="4767" spans="1:16" x14ac:dyDescent="0.35">
      <c r="A4767" t="s">
        <v>10</v>
      </c>
      <c r="C4767" t="s">
        <v>19</v>
      </c>
      <c r="D4767" t="s">
        <v>44</v>
      </c>
      <c r="E4767" t="s">
        <v>668</v>
      </c>
      <c r="F4767" t="s">
        <v>669</v>
      </c>
      <c r="G4767">
        <v>4050</v>
      </c>
      <c r="H4767" t="s">
        <v>670</v>
      </c>
      <c r="I4767">
        <v>63300158</v>
      </c>
      <c r="J4767" t="s">
        <v>1516</v>
      </c>
      <c r="K4767" s="3"/>
      <c r="L4767" s="3">
        <v>29844</v>
      </c>
      <c r="M4767" s="3">
        <v>29844</v>
      </c>
      <c r="N4767" s="107"/>
      <c r="O4767" s="100"/>
      <c r="P4767" s="3">
        <f t="shared" si="74"/>
        <v>59688</v>
      </c>
    </row>
    <row r="4768" spans="1:16" x14ac:dyDescent="0.35">
      <c r="A4768" t="s">
        <v>10</v>
      </c>
      <c r="C4768" t="s">
        <v>19</v>
      </c>
      <c r="D4768" t="s">
        <v>44</v>
      </c>
      <c r="E4768" t="s">
        <v>668</v>
      </c>
      <c r="F4768" t="s">
        <v>669</v>
      </c>
      <c r="G4768">
        <v>4050</v>
      </c>
      <c r="H4768" t="s">
        <v>670</v>
      </c>
      <c r="I4768">
        <v>63300160</v>
      </c>
      <c r="J4768" t="s">
        <v>1878</v>
      </c>
      <c r="K4768" s="3"/>
      <c r="L4768" s="3">
        <v>194532</v>
      </c>
      <c r="M4768" s="3">
        <v>194532</v>
      </c>
      <c r="N4768" s="107"/>
      <c r="O4768" s="100"/>
      <c r="P4768" s="3">
        <f t="shared" si="74"/>
        <v>389064</v>
      </c>
    </row>
    <row r="4769" spans="1:16" x14ac:dyDescent="0.35">
      <c r="A4769" t="s">
        <v>10</v>
      </c>
      <c r="C4769" t="s">
        <v>19</v>
      </c>
      <c r="D4769" t="s">
        <v>44</v>
      </c>
      <c r="E4769" t="s">
        <v>671</v>
      </c>
      <c r="F4769" t="s">
        <v>672</v>
      </c>
      <c r="G4769">
        <v>4050</v>
      </c>
      <c r="H4769" t="s">
        <v>670</v>
      </c>
      <c r="I4769">
        <v>63300033</v>
      </c>
      <c r="J4769" t="s">
        <v>1661</v>
      </c>
      <c r="K4769" s="3"/>
      <c r="L4769" s="3">
        <v>129996</v>
      </c>
      <c r="M4769" s="3">
        <v>129996</v>
      </c>
      <c r="N4769" s="107"/>
      <c r="O4769" s="100"/>
      <c r="P4769" s="3">
        <f t="shared" si="74"/>
        <v>259992</v>
      </c>
    </row>
    <row r="4770" spans="1:16" x14ac:dyDescent="0.35">
      <c r="A4770" t="s">
        <v>10</v>
      </c>
      <c r="C4770" t="s">
        <v>19</v>
      </c>
      <c r="D4770" t="s">
        <v>44</v>
      </c>
      <c r="E4770" t="s">
        <v>671</v>
      </c>
      <c r="F4770" t="s">
        <v>672</v>
      </c>
      <c r="G4770">
        <v>4050</v>
      </c>
      <c r="H4770" t="s">
        <v>670</v>
      </c>
      <c r="I4770">
        <v>63300052</v>
      </c>
      <c r="J4770" t="s">
        <v>1541</v>
      </c>
      <c r="K4770" s="3"/>
      <c r="L4770" s="3">
        <v>29238.121652903454</v>
      </c>
      <c r="M4770" s="3">
        <v>30261.455910755074</v>
      </c>
      <c r="N4770" s="107"/>
      <c r="O4770" s="100"/>
      <c r="P4770" s="3">
        <f t="shared" si="74"/>
        <v>59499.577563658531</v>
      </c>
    </row>
    <row r="4771" spans="1:16" x14ac:dyDescent="0.35">
      <c r="A4771" t="s">
        <v>10</v>
      </c>
      <c r="C4771" t="s">
        <v>19</v>
      </c>
      <c r="D4771" t="s">
        <v>44</v>
      </c>
      <c r="E4771" t="s">
        <v>671</v>
      </c>
      <c r="F4771" t="s">
        <v>672</v>
      </c>
      <c r="G4771">
        <v>4050</v>
      </c>
      <c r="H4771" t="s">
        <v>670</v>
      </c>
      <c r="I4771">
        <v>63300056</v>
      </c>
      <c r="J4771" t="s">
        <v>1536</v>
      </c>
      <c r="K4771" s="3"/>
      <c r="L4771" s="3">
        <v>263059.32049843058</v>
      </c>
      <c r="M4771" s="3">
        <v>272266.3967158756</v>
      </c>
      <c r="N4771" s="107"/>
      <c r="O4771" s="100"/>
      <c r="P4771" s="3">
        <f t="shared" si="74"/>
        <v>535325.71721430612</v>
      </c>
    </row>
    <row r="4772" spans="1:16" x14ac:dyDescent="0.35">
      <c r="A4772" t="s">
        <v>10</v>
      </c>
      <c r="C4772" t="s">
        <v>19</v>
      </c>
      <c r="D4772" t="s">
        <v>44</v>
      </c>
      <c r="E4772" t="s">
        <v>671</v>
      </c>
      <c r="F4772" t="s">
        <v>672</v>
      </c>
      <c r="G4772">
        <v>4050</v>
      </c>
      <c r="H4772" t="s">
        <v>670</v>
      </c>
      <c r="I4772">
        <v>63300060</v>
      </c>
      <c r="J4772" t="s">
        <v>1546</v>
      </c>
      <c r="K4772" s="3"/>
      <c r="L4772" s="3">
        <v>2226.9999996000001</v>
      </c>
      <c r="M4772" s="3">
        <v>2226.9999996000001</v>
      </c>
      <c r="N4772" s="107"/>
      <c r="O4772" s="100"/>
      <c r="P4772" s="3">
        <f t="shared" si="74"/>
        <v>4453.9999992000003</v>
      </c>
    </row>
    <row r="4773" spans="1:16" x14ac:dyDescent="0.35">
      <c r="A4773" t="s">
        <v>10</v>
      </c>
      <c r="C4773" t="s">
        <v>19</v>
      </c>
      <c r="D4773" t="s">
        <v>44</v>
      </c>
      <c r="E4773" t="s">
        <v>671</v>
      </c>
      <c r="F4773" t="s">
        <v>672</v>
      </c>
      <c r="G4773">
        <v>4050</v>
      </c>
      <c r="H4773" t="s">
        <v>670</v>
      </c>
      <c r="I4773">
        <v>63300065</v>
      </c>
      <c r="J4773" t="s">
        <v>1627</v>
      </c>
      <c r="K4773" s="3"/>
      <c r="L4773" s="3">
        <v>36300</v>
      </c>
      <c r="M4773" s="3">
        <v>36300</v>
      </c>
      <c r="N4773" s="107"/>
      <c r="O4773" s="100"/>
      <c r="P4773" s="3">
        <f t="shared" si="74"/>
        <v>72600</v>
      </c>
    </row>
    <row r="4774" spans="1:16" x14ac:dyDescent="0.35">
      <c r="A4774" t="s">
        <v>10</v>
      </c>
      <c r="C4774" t="s">
        <v>19</v>
      </c>
      <c r="D4774" t="s">
        <v>44</v>
      </c>
      <c r="E4774" t="s">
        <v>671</v>
      </c>
      <c r="F4774" t="s">
        <v>672</v>
      </c>
      <c r="G4774">
        <v>4050</v>
      </c>
      <c r="H4774" t="s">
        <v>670</v>
      </c>
      <c r="I4774">
        <v>63300150</v>
      </c>
      <c r="J4774" t="s">
        <v>1680</v>
      </c>
      <c r="K4774" s="3"/>
      <c r="L4774" s="3">
        <v>22246.873200416161</v>
      </c>
      <c r="M4774" s="3">
        <v>22691.810664424484</v>
      </c>
      <c r="N4774" s="107"/>
      <c r="O4774" s="100"/>
      <c r="P4774" s="3">
        <f t="shared" si="74"/>
        <v>44938.683864840641</v>
      </c>
    </row>
    <row r="4775" spans="1:16" x14ac:dyDescent="0.35">
      <c r="A4775" t="s">
        <v>10</v>
      </c>
      <c r="C4775" t="s">
        <v>19</v>
      </c>
      <c r="D4775" t="s">
        <v>44</v>
      </c>
      <c r="E4775" t="s">
        <v>671</v>
      </c>
      <c r="F4775" t="s">
        <v>672</v>
      </c>
      <c r="G4775">
        <v>4050</v>
      </c>
      <c r="H4775" t="s">
        <v>670</v>
      </c>
      <c r="I4775">
        <v>63300155</v>
      </c>
      <c r="J4775" t="s">
        <v>1877</v>
      </c>
      <c r="K4775" s="3"/>
      <c r="L4775" s="3">
        <v>2593.7300003999999</v>
      </c>
      <c r="M4775" s="3">
        <v>2593.7300003999999</v>
      </c>
      <c r="N4775" s="107"/>
      <c r="O4775" s="100"/>
      <c r="P4775" s="3">
        <f t="shared" si="74"/>
        <v>5187.4600007999998</v>
      </c>
    </row>
    <row r="4776" spans="1:16" x14ac:dyDescent="0.35">
      <c r="A4776" t="s">
        <v>10</v>
      </c>
      <c r="C4776" t="s">
        <v>19</v>
      </c>
      <c r="D4776" t="s">
        <v>44</v>
      </c>
      <c r="E4776" t="s">
        <v>671</v>
      </c>
      <c r="F4776" t="s">
        <v>672</v>
      </c>
      <c r="G4776">
        <v>4050</v>
      </c>
      <c r="H4776" t="s">
        <v>670</v>
      </c>
      <c r="I4776">
        <v>63300160</v>
      </c>
      <c r="J4776" t="s">
        <v>1878</v>
      </c>
      <c r="K4776" s="3"/>
      <c r="L4776" s="3">
        <v>33813.999999599997</v>
      </c>
      <c r="M4776" s="3">
        <v>33813.999999599997</v>
      </c>
      <c r="N4776" s="107"/>
      <c r="O4776" s="100"/>
      <c r="P4776" s="3">
        <f t="shared" si="74"/>
        <v>67627.999999199994</v>
      </c>
    </row>
    <row r="4777" spans="1:16" x14ac:dyDescent="0.35">
      <c r="A4777" t="s">
        <v>10</v>
      </c>
      <c r="C4777" t="s">
        <v>19</v>
      </c>
      <c r="D4777" t="s">
        <v>44</v>
      </c>
      <c r="E4777" t="s">
        <v>673</v>
      </c>
      <c r="F4777" t="s">
        <v>674</v>
      </c>
      <c r="G4777">
        <v>4050</v>
      </c>
      <c r="H4777" t="s">
        <v>670</v>
      </c>
      <c r="I4777">
        <v>63300033</v>
      </c>
      <c r="J4777" t="s">
        <v>1661</v>
      </c>
      <c r="K4777" s="3"/>
      <c r="L4777" s="3">
        <v>1074</v>
      </c>
      <c r="M4777" s="3">
        <v>1074</v>
      </c>
      <c r="N4777" s="107"/>
      <c r="O4777" s="100"/>
      <c r="P4777" s="3">
        <f t="shared" si="74"/>
        <v>2148</v>
      </c>
    </row>
    <row r="4778" spans="1:16" x14ac:dyDescent="0.35">
      <c r="A4778" t="s">
        <v>10</v>
      </c>
      <c r="C4778" t="s">
        <v>19</v>
      </c>
      <c r="D4778" t="s">
        <v>44</v>
      </c>
      <c r="E4778" t="s">
        <v>673</v>
      </c>
      <c r="F4778" t="s">
        <v>674</v>
      </c>
      <c r="G4778">
        <v>4050</v>
      </c>
      <c r="H4778" t="s">
        <v>670</v>
      </c>
      <c r="I4778">
        <v>63300052</v>
      </c>
      <c r="J4778" t="s">
        <v>1541</v>
      </c>
      <c r="K4778" s="3"/>
      <c r="L4778" s="3">
        <v>203068.52239839896</v>
      </c>
      <c r="M4778" s="3">
        <v>210175.9206823429</v>
      </c>
      <c r="N4778" s="107"/>
      <c r="O4778" s="100"/>
      <c r="P4778" s="3">
        <f t="shared" si="74"/>
        <v>413244.44308074185</v>
      </c>
    </row>
    <row r="4779" spans="1:16" x14ac:dyDescent="0.35">
      <c r="A4779" t="s">
        <v>10</v>
      </c>
      <c r="C4779" t="s">
        <v>19</v>
      </c>
      <c r="D4779" t="s">
        <v>44</v>
      </c>
      <c r="E4779" t="s">
        <v>673</v>
      </c>
      <c r="F4779" t="s">
        <v>674</v>
      </c>
      <c r="G4779">
        <v>4050</v>
      </c>
      <c r="H4779" t="s">
        <v>670</v>
      </c>
      <c r="I4779">
        <v>63300056</v>
      </c>
      <c r="J4779" t="s">
        <v>1536</v>
      </c>
      <c r="K4779" s="3"/>
      <c r="L4779" s="3">
        <v>258846.49731026954</v>
      </c>
      <c r="M4779" s="3">
        <v>267906.12471612892</v>
      </c>
      <c r="N4779" s="107"/>
      <c r="O4779" s="100"/>
      <c r="P4779" s="3">
        <f t="shared" si="74"/>
        <v>526752.62202639843</v>
      </c>
    </row>
    <row r="4780" spans="1:16" x14ac:dyDescent="0.35">
      <c r="A4780" t="s">
        <v>10</v>
      </c>
      <c r="C4780" t="s">
        <v>19</v>
      </c>
      <c r="D4780" t="s">
        <v>44</v>
      </c>
      <c r="E4780" t="s">
        <v>673</v>
      </c>
      <c r="F4780" t="s">
        <v>674</v>
      </c>
      <c r="G4780">
        <v>4050</v>
      </c>
      <c r="H4780" t="s">
        <v>670</v>
      </c>
      <c r="I4780">
        <v>63300060</v>
      </c>
      <c r="J4780" t="s">
        <v>1546</v>
      </c>
      <c r="K4780" s="3"/>
      <c r="L4780" s="3">
        <v>84999.999999599997</v>
      </c>
      <c r="M4780" s="3">
        <v>84999.999999599997</v>
      </c>
      <c r="N4780" s="107"/>
      <c r="O4780" s="100"/>
      <c r="P4780" s="3">
        <f t="shared" si="74"/>
        <v>169999.99999919999</v>
      </c>
    </row>
    <row r="4781" spans="1:16" x14ac:dyDescent="0.35">
      <c r="A4781" t="s">
        <v>10</v>
      </c>
      <c r="C4781" t="s">
        <v>19</v>
      </c>
      <c r="D4781" t="s">
        <v>44</v>
      </c>
      <c r="E4781" t="s">
        <v>673</v>
      </c>
      <c r="F4781" t="s">
        <v>674</v>
      </c>
      <c r="G4781">
        <v>4050</v>
      </c>
      <c r="H4781" t="s">
        <v>670</v>
      </c>
      <c r="I4781">
        <v>63300065</v>
      </c>
      <c r="J4781" t="s">
        <v>1627</v>
      </c>
      <c r="K4781" s="3"/>
      <c r="L4781" s="3">
        <v>84999.999999599997</v>
      </c>
      <c r="M4781" s="3">
        <v>84999.999999599997</v>
      </c>
      <c r="N4781" s="107"/>
      <c r="O4781" s="100"/>
      <c r="P4781" s="3">
        <f t="shared" si="74"/>
        <v>169999.99999919999</v>
      </c>
    </row>
    <row r="4782" spans="1:16" x14ac:dyDescent="0.35">
      <c r="A4782" t="s">
        <v>10</v>
      </c>
      <c r="C4782" t="s">
        <v>19</v>
      </c>
      <c r="D4782" t="s">
        <v>44</v>
      </c>
      <c r="E4782" t="s">
        <v>673</v>
      </c>
      <c r="F4782" t="s">
        <v>674</v>
      </c>
      <c r="G4782">
        <v>4050</v>
      </c>
      <c r="H4782" t="s">
        <v>670</v>
      </c>
      <c r="I4782">
        <v>63300150</v>
      </c>
      <c r="J4782" t="s">
        <v>1680</v>
      </c>
      <c r="K4782" s="3"/>
      <c r="L4782" s="3">
        <v>87019.056000000011</v>
      </c>
      <c r="M4782" s="3">
        <v>88759.437120000017</v>
      </c>
      <c r="N4782" s="107"/>
      <c r="O4782" s="100"/>
      <c r="P4782" s="3">
        <f t="shared" si="74"/>
        <v>175778.49312000003</v>
      </c>
    </row>
    <row r="4783" spans="1:16" x14ac:dyDescent="0.35">
      <c r="A4783" t="s">
        <v>10</v>
      </c>
      <c r="C4783" t="s">
        <v>19</v>
      </c>
      <c r="D4783" t="s">
        <v>44</v>
      </c>
      <c r="E4783" t="s">
        <v>673</v>
      </c>
      <c r="F4783" t="s">
        <v>674</v>
      </c>
      <c r="G4783">
        <v>4050</v>
      </c>
      <c r="H4783" t="s">
        <v>670</v>
      </c>
      <c r="I4783">
        <v>63300152</v>
      </c>
      <c r="J4783" t="s">
        <v>1741</v>
      </c>
      <c r="K4783" s="3"/>
      <c r="L4783" s="3">
        <v>9457.2097819199989</v>
      </c>
      <c r="M4783" s="3">
        <v>9646.3539775583995</v>
      </c>
      <c r="N4783" s="107"/>
      <c r="O4783" s="100"/>
      <c r="P4783" s="3">
        <f t="shared" si="74"/>
        <v>19103.563759478398</v>
      </c>
    </row>
    <row r="4784" spans="1:16" x14ac:dyDescent="0.35">
      <c r="A4784" t="s">
        <v>10</v>
      </c>
      <c r="C4784" t="s">
        <v>19</v>
      </c>
      <c r="D4784" t="s">
        <v>44</v>
      </c>
      <c r="E4784" t="s">
        <v>673</v>
      </c>
      <c r="F4784" t="s">
        <v>674</v>
      </c>
      <c r="G4784">
        <v>4050</v>
      </c>
      <c r="H4784" t="s">
        <v>670</v>
      </c>
      <c r="I4784">
        <v>63300160</v>
      </c>
      <c r="J4784" t="s">
        <v>1878</v>
      </c>
      <c r="K4784" s="3"/>
      <c r="L4784" s="3">
        <v>9993</v>
      </c>
      <c r="M4784" s="3">
        <v>9993</v>
      </c>
      <c r="N4784" s="107"/>
      <c r="O4784" s="100"/>
      <c r="P4784" s="3">
        <f t="shared" si="74"/>
        <v>19986</v>
      </c>
    </row>
    <row r="4785" spans="1:16" x14ac:dyDescent="0.35">
      <c r="A4785" t="s">
        <v>10</v>
      </c>
      <c r="C4785" t="s">
        <v>19</v>
      </c>
      <c r="D4785" t="s">
        <v>44</v>
      </c>
      <c r="E4785" t="s">
        <v>675</v>
      </c>
      <c r="F4785" t="s">
        <v>676</v>
      </c>
      <c r="G4785">
        <v>4050</v>
      </c>
      <c r="H4785" t="s">
        <v>670</v>
      </c>
      <c r="I4785">
        <v>63300052</v>
      </c>
      <c r="J4785" t="s">
        <v>1541</v>
      </c>
      <c r="K4785" s="3"/>
      <c r="L4785" s="3">
        <v>20724.831794650407</v>
      </c>
      <c r="M4785" s="3">
        <v>21450.200907463168</v>
      </c>
      <c r="N4785" s="107"/>
      <c r="O4785" s="100"/>
      <c r="P4785" s="3">
        <f t="shared" si="74"/>
        <v>42175.032702113574</v>
      </c>
    </row>
    <row r="4786" spans="1:16" x14ac:dyDescent="0.35">
      <c r="A4786" t="s">
        <v>10</v>
      </c>
      <c r="C4786" t="s">
        <v>19</v>
      </c>
      <c r="D4786" t="s">
        <v>44</v>
      </c>
      <c r="E4786" t="s">
        <v>675</v>
      </c>
      <c r="F4786" t="s">
        <v>676</v>
      </c>
      <c r="G4786">
        <v>4050</v>
      </c>
      <c r="H4786" t="s">
        <v>670</v>
      </c>
      <c r="I4786">
        <v>63300056</v>
      </c>
      <c r="J4786" t="s">
        <v>1536</v>
      </c>
      <c r="K4786" s="3"/>
      <c r="L4786" s="3">
        <v>375917.16167491471</v>
      </c>
      <c r="M4786" s="3">
        <v>389074.2623335367</v>
      </c>
      <c r="N4786" s="107"/>
      <c r="O4786" s="100"/>
      <c r="P4786" s="3">
        <f t="shared" si="74"/>
        <v>764991.4240084514</v>
      </c>
    </row>
    <row r="4787" spans="1:16" x14ac:dyDescent="0.35">
      <c r="A4787" t="s">
        <v>10</v>
      </c>
      <c r="C4787" t="s">
        <v>19</v>
      </c>
      <c r="D4787" t="s">
        <v>44</v>
      </c>
      <c r="E4787" t="s">
        <v>677</v>
      </c>
      <c r="F4787" t="s">
        <v>678</v>
      </c>
      <c r="G4787">
        <v>4050</v>
      </c>
      <c r="H4787" t="s">
        <v>670</v>
      </c>
      <c r="I4787">
        <v>63300052</v>
      </c>
      <c r="J4787" t="s">
        <v>1541</v>
      </c>
      <c r="K4787" s="3"/>
      <c r="L4787" s="3">
        <v>13992.366655329344</v>
      </c>
      <c r="M4787" s="3">
        <v>14482.099488265871</v>
      </c>
      <c r="N4787" s="107"/>
      <c r="O4787" s="100"/>
      <c r="P4787" s="3">
        <f t="shared" si="74"/>
        <v>28474.466143595215</v>
      </c>
    </row>
    <row r="4788" spans="1:16" x14ac:dyDescent="0.35">
      <c r="A4788" t="s">
        <v>10</v>
      </c>
      <c r="C4788" t="s">
        <v>19</v>
      </c>
      <c r="D4788" t="s">
        <v>44</v>
      </c>
      <c r="E4788" t="s">
        <v>677</v>
      </c>
      <c r="F4788" t="s">
        <v>678</v>
      </c>
      <c r="G4788">
        <v>4050</v>
      </c>
      <c r="H4788" t="s">
        <v>670</v>
      </c>
      <c r="I4788">
        <v>63300056</v>
      </c>
      <c r="J4788" t="s">
        <v>1536</v>
      </c>
      <c r="K4788" s="3"/>
      <c r="L4788" s="3">
        <v>32289.79470880079</v>
      </c>
      <c r="M4788" s="3">
        <v>33419.937523608816</v>
      </c>
      <c r="N4788" s="107"/>
      <c r="O4788" s="100"/>
      <c r="P4788" s="3">
        <f t="shared" si="74"/>
        <v>65709.732232409602</v>
      </c>
    </row>
    <row r="4789" spans="1:16" x14ac:dyDescent="0.35">
      <c r="A4789" t="s">
        <v>10</v>
      </c>
      <c r="C4789" t="s">
        <v>19</v>
      </c>
      <c r="D4789" t="s">
        <v>44</v>
      </c>
      <c r="E4789" t="s">
        <v>677</v>
      </c>
      <c r="F4789" t="s">
        <v>678</v>
      </c>
      <c r="G4789">
        <v>4050</v>
      </c>
      <c r="H4789" t="s">
        <v>670</v>
      </c>
      <c r="I4789">
        <v>63300060</v>
      </c>
      <c r="J4789" t="s">
        <v>1546</v>
      </c>
      <c r="K4789" s="3"/>
      <c r="L4789" s="3">
        <v>17801.397828000001</v>
      </c>
      <c r="M4789" s="3">
        <v>17801.397828000001</v>
      </c>
      <c r="N4789" s="107"/>
      <c r="O4789" s="100"/>
      <c r="P4789" s="3">
        <f t="shared" si="74"/>
        <v>35602.795656000002</v>
      </c>
    </row>
    <row r="4790" spans="1:16" x14ac:dyDescent="0.35">
      <c r="A4790" t="s">
        <v>10</v>
      </c>
      <c r="C4790" t="s">
        <v>19</v>
      </c>
      <c r="D4790" t="s">
        <v>44</v>
      </c>
      <c r="E4790" t="s">
        <v>677</v>
      </c>
      <c r="F4790" t="s">
        <v>678</v>
      </c>
      <c r="G4790">
        <v>4050</v>
      </c>
      <c r="H4790" t="s">
        <v>670</v>
      </c>
      <c r="I4790">
        <v>63300065</v>
      </c>
      <c r="J4790" t="s">
        <v>1627</v>
      </c>
      <c r="K4790" s="3"/>
      <c r="L4790" s="3">
        <v>4760.0000004000003</v>
      </c>
      <c r="M4790" s="3">
        <v>4760.0000004000003</v>
      </c>
      <c r="N4790" s="107"/>
      <c r="O4790" s="100"/>
      <c r="P4790" s="3">
        <f t="shared" si="74"/>
        <v>9520.0000008000006</v>
      </c>
    </row>
    <row r="4791" spans="1:16" x14ac:dyDescent="0.35">
      <c r="A4791" t="s">
        <v>10</v>
      </c>
      <c r="C4791" t="s">
        <v>19</v>
      </c>
      <c r="D4791" t="s">
        <v>44</v>
      </c>
      <c r="E4791" t="s">
        <v>677</v>
      </c>
      <c r="F4791" t="s">
        <v>678</v>
      </c>
      <c r="G4791">
        <v>4050</v>
      </c>
      <c r="H4791" t="s">
        <v>670</v>
      </c>
      <c r="I4791">
        <v>63300150</v>
      </c>
      <c r="J4791" t="s">
        <v>1680</v>
      </c>
      <c r="K4791" s="3"/>
      <c r="L4791" s="3">
        <v>6379.7328000000007</v>
      </c>
      <c r="M4791" s="3">
        <v>6507.3274560000009</v>
      </c>
      <c r="N4791" s="107"/>
      <c r="O4791" s="100"/>
      <c r="P4791" s="3">
        <f t="shared" si="74"/>
        <v>12887.060256000001</v>
      </c>
    </row>
    <row r="4792" spans="1:16" x14ac:dyDescent="0.35">
      <c r="A4792" t="s">
        <v>10</v>
      </c>
      <c r="C4792" t="s">
        <v>19</v>
      </c>
      <c r="D4792" t="s">
        <v>44</v>
      </c>
      <c r="E4792" t="s">
        <v>679</v>
      </c>
      <c r="F4792" t="s">
        <v>680</v>
      </c>
      <c r="G4792">
        <v>4050</v>
      </c>
      <c r="H4792" t="s">
        <v>670</v>
      </c>
      <c r="I4792">
        <v>63300052</v>
      </c>
      <c r="J4792" t="s">
        <v>1541</v>
      </c>
      <c r="K4792" s="3"/>
      <c r="L4792" s="3">
        <v>141664.38189566947</v>
      </c>
      <c r="M4792" s="3">
        <v>146622.6352620179</v>
      </c>
      <c r="N4792" s="107"/>
      <c r="O4792" s="100"/>
      <c r="P4792" s="3">
        <f t="shared" si="74"/>
        <v>288287.01715768734</v>
      </c>
    </row>
    <row r="4793" spans="1:16" x14ac:dyDescent="0.35">
      <c r="A4793" t="s">
        <v>10</v>
      </c>
      <c r="C4793" t="s">
        <v>19</v>
      </c>
      <c r="D4793" t="s">
        <v>44</v>
      </c>
      <c r="E4793" t="s">
        <v>679</v>
      </c>
      <c r="F4793" t="s">
        <v>680</v>
      </c>
      <c r="G4793">
        <v>4050</v>
      </c>
      <c r="H4793" t="s">
        <v>670</v>
      </c>
      <c r="I4793">
        <v>63300056</v>
      </c>
      <c r="J4793" t="s">
        <v>1536</v>
      </c>
      <c r="K4793" s="3"/>
      <c r="L4793" s="3">
        <v>8515.2051576698614</v>
      </c>
      <c r="M4793" s="3">
        <v>8813.2373381883062</v>
      </c>
      <c r="N4793" s="107"/>
      <c r="O4793" s="100"/>
      <c r="P4793" s="3">
        <f t="shared" si="74"/>
        <v>17328.442495858166</v>
      </c>
    </row>
    <row r="4794" spans="1:16" x14ac:dyDescent="0.35">
      <c r="A4794" t="s">
        <v>10</v>
      </c>
      <c r="C4794" t="s">
        <v>19</v>
      </c>
      <c r="D4794" t="s">
        <v>44</v>
      </c>
      <c r="E4794" t="s">
        <v>681</v>
      </c>
      <c r="F4794" t="s">
        <v>682</v>
      </c>
      <c r="G4794">
        <v>4050</v>
      </c>
      <c r="H4794" t="s">
        <v>670</v>
      </c>
      <c r="I4794">
        <v>63300033</v>
      </c>
      <c r="J4794" t="s">
        <v>1661</v>
      </c>
      <c r="K4794" s="3"/>
      <c r="L4794" s="3">
        <v>21984</v>
      </c>
      <c r="M4794" s="3">
        <v>21984</v>
      </c>
      <c r="N4794" s="107"/>
      <c r="O4794" s="100"/>
      <c r="P4794" s="3">
        <f t="shared" si="74"/>
        <v>43968</v>
      </c>
    </row>
    <row r="4795" spans="1:16" x14ac:dyDescent="0.35">
      <c r="A4795" t="s">
        <v>10</v>
      </c>
      <c r="C4795" t="s">
        <v>19</v>
      </c>
      <c r="D4795" t="s">
        <v>44</v>
      </c>
      <c r="E4795" t="s">
        <v>681</v>
      </c>
      <c r="F4795" t="s">
        <v>682</v>
      </c>
      <c r="G4795">
        <v>4050</v>
      </c>
      <c r="H4795" t="s">
        <v>670</v>
      </c>
      <c r="I4795">
        <v>63300052</v>
      </c>
      <c r="J4795" t="s">
        <v>1541</v>
      </c>
      <c r="K4795" s="3"/>
      <c r="L4795" s="3">
        <v>61734.616743204169</v>
      </c>
      <c r="M4795" s="3">
        <v>63895.328329216311</v>
      </c>
      <c r="N4795" s="107"/>
      <c r="O4795" s="100"/>
      <c r="P4795" s="3">
        <f t="shared" si="74"/>
        <v>125629.94507242048</v>
      </c>
    </row>
    <row r="4796" spans="1:16" x14ac:dyDescent="0.35">
      <c r="A4796" t="s">
        <v>10</v>
      </c>
      <c r="C4796" t="s">
        <v>19</v>
      </c>
      <c r="D4796" t="s">
        <v>44</v>
      </c>
      <c r="E4796" t="s">
        <v>681</v>
      </c>
      <c r="F4796" t="s">
        <v>682</v>
      </c>
      <c r="G4796">
        <v>4050</v>
      </c>
      <c r="H4796" t="s">
        <v>670</v>
      </c>
      <c r="I4796">
        <v>63300056</v>
      </c>
      <c r="J4796" t="s">
        <v>1536</v>
      </c>
      <c r="K4796" s="3"/>
      <c r="L4796" s="3">
        <v>450015.43168783491</v>
      </c>
      <c r="M4796" s="3">
        <v>465765.97179690911</v>
      </c>
      <c r="N4796" s="107"/>
      <c r="O4796" s="100"/>
      <c r="P4796" s="3">
        <f t="shared" si="74"/>
        <v>915781.40348474402</v>
      </c>
    </row>
    <row r="4797" spans="1:16" x14ac:dyDescent="0.35">
      <c r="A4797" t="s">
        <v>10</v>
      </c>
      <c r="C4797" t="s">
        <v>19</v>
      </c>
      <c r="D4797" t="s">
        <v>44</v>
      </c>
      <c r="E4797" t="s">
        <v>681</v>
      </c>
      <c r="F4797" t="s">
        <v>682</v>
      </c>
      <c r="G4797">
        <v>4050</v>
      </c>
      <c r="H4797" t="s">
        <v>670</v>
      </c>
      <c r="I4797">
        <v>63300065</v>
      </c>
      <c r="J4797" t="s">
        <v>1627</v>
      </c>
      <c r="K4797" s="3"/>
      <c r="L4797" s="3">
        <v>37037.846153999999</v>
      </c>
      <c r="M4797" s="3">
        <v>37037.846153999999</v>
      </c>
      <c r="N4797" s="107"/>
      <c r="O4797" s="100"/>
      <c r="P4797" s="3">
        <f t="shared" si="74"/>
        <v>74075.692307999998</v>
      </c>
    </row>
    <row r="4798" spans="1:16" x14ac:dyDescent="0.35">
      <c r="A4798" t="s">
        <v>10</v>
      </c>
      <c r="C4798" t="s">
        <v>19</v>
      </c>
      <c r="D4798" t="s">
        <v>44</v>
      </c>
      <c r="E4798" t="s">
        <v>681</v>
      </c>
      <c r="F4798" t="s">
        <v>682</v>
      </c>
      <c r="G4798">
        <v>4050</v>
      </c>
      <c r="H4798" t="s">
        <v>670</v>
      </c>
      <c r="I4798">
        <v>63300150</v>
      </c>
      <c r="J4798" t="s">
        <v>1680</v>
      </c>
      <c r="K4798" s="3"/>
      <c r="L4798" s="3">
        <v>101738.63519999999</v>
      </c>
      <c r="M4798" s="3">
        <v>103773.40790399999</v>
      </c>
      <c r="N4798" s="107"/>
      <c r="O4798" s="100"/>
      <c r="P4798" s="3">
        <f t="shared" si="74"/>
        <v>205512.04310399998</v>
      </c>
    </row>
    <row r="4799" spans="1:16" x14ac:dyDescent="0.35">
      <c r="A4799" t="s">
        <v>10</v>
      </c>
      <c r="C4799" t="s">
        <v>19</v>
      </c>
      <c r="D4799" t="s">
        <v>44</v>
      </c>
      <c r="E4799" t="s">
        <v>681</v>
      </c>
      <c r="F4799" t="s">
        <v>682</v>
      </c>
      <c r="G4799">
        <v>4050</v>
      </c>
      <c r="H4799" t="s">
        <v>670</v>
      </c>
      <c r="I4799">
        <v>63300152</v>
      </c>
      <c r="J4799" t="s">
        <v>1741</v>
      </c>
      <c r="K4799" s="3"/>
      <c r="L4799" s="3">
        <v>-491510.33600000001</v>
      </c>
      <c r="M4799" s="3">
        <v>-491340.54272000003</v>
      </c>
      <c r="N4799" s="107"/>
      <c r="O4799" s="100"/>
      <c r="P4799" s="3">
        <f t="shared" si="74"/>
        <v>-982850.87872000004</v>
      </c>
    </row>
    <row r="4800" spans="1:16" x14ac:dyDescent="0.35">
      <c r="A4800" t="s">
        <v>10</v>
      </c>
      <c r="C4800" t="s">
        <v>19</v>
      </c>
      <c r="D4800" t="s">
        <v>44</v>
      </c>
      <c r="E4800" t="s">
        <v>681</v>
      </c>
      <c r="F4800" t="s">
        <v>682</v>
      </c>
      <c r="G4800">
        <v>4050</v>
      </c>
      <c r="H4800" t="s">
        <v>670</v>
      </c>
      <c r="I4800">
        <v>63300160</v>
      </c>
      <c r="J4800" t="s">
        <v>1878</v>
      </c>
      <c r="K4800" s="3"/>
      <c r="L4800" s="3">
        <v>1092</v>
      </c>
      <c r="M4800" s="3">
        <v>1092</v>
      </c>
      <c r="N4800" s="107"/>
      <c r="O4800" s="100"/>
      <c r="P4800" s="3">
        <f t="shared" si="74"/>
        <v>2184</v>
      </c>
    </row>
    <row r="4801" spans="1:16" x14ac:dyDescent="0.35">
      <c r="A4801" t="s">
        <v>10</v>
      </c>
      <c r="C4801" t="s">
        <v>19</v>
      </c>
      <c r="D4801" t="s">
        <v>44</v>
      </c>
      <c r="E4801" t="s">
        <v>683</v>
      </c>
      <c r="F4801" t="s">
        <v>684</v>
      </c>
      <c r="G4801">
        <v>4050</v>
      </c>
      <c r="H4801" t="s">
        <v>670</v>
      </c>
      <c r="I4801">
        <v>63300052</v>
      </c>
      <c r="J4801" t="s">
        <v>1541</v>
      </c>
      <c r="K4801" s="3"/>
      <c r="L4801" s="3">
        <v>145450.14442663232</v>
      </c>
      <c r="M4801" s="3">
        <v>150540.89948156444</v>
      </c>
      <c r="N4801" s="107"/>
      <c r="O4801" s="100"/>
      <c r="P4801" s="3">
        <f t="shared" si="74"/>
        <v>295991.04390819673</v>
      </c>
    </row>
    <row r="4802" spans="1:16" x14ac:dyDescent="0.35">
      <c r="A4802" t="s">
        <v>10</v>
      </c>
      <c r="C4802" t="s">
        <v>19</v>
      </c>
      <c r="D4802" t="s">
        <v>44</v>
      </c>
      <c r="E4802" t="s">
        <v>683</v>
      </c>
      <c r="F4802" t="s">
        <v>684</v>
      </c>
      <c r="G4802">
        <v>4050</v>
      </c>
      <c r="H4802" t="s">
        <v>670</v>
      </c>
      <c r="I4802">
        <v>63300056</v>
      </c>
      <c r="J4802" t="s">
        <v>1536</v>
      </c>
      <c r="K4802" s="3"/>
      <c r="L4802" s="3">
        <v>5946.3502922047264</v>
      </c>
      <c r="M4802" s="3">
        <v>6154.472552431891</v>
      </c>
      <c r="N4802" s="107"/>
      <c r="O4802" s="100"/>
      <c r="P4802" s="3">
        <f t="shared" si="74"/>
        <v>12100.822844636617</v>
      </c>
    </row>
    <row r="4803" spans="1:16" x14ac:dyDescent="0.35">
      <c r="A4803" t="s">
        <v>10</v>
      </c>
      <c r="C4803" t="s">
        <v>19</v>
      </c>
      <c r="D4803" t="s">
        <v>44</v>
      </c>
      <c r="E4803" t="s">
        <v>685</v>
      </c>
      <c r="F4803" t="s">
        <v>686</v>
      </c>
      <c r="G4803">
        <v>4050</v>
      </c>
      <c r="H4803" t="s">
        <v>670</v>
      </c>
      <c r="I4803">
        <v>63300052</v>
      </c>
      <c r="J4803" t="s">
        <v>1541</v>
      </c>
      <c r="K4803" s="3"/>
      <c r="L4803" s="3">
        <v>121487.26418431701</v>
      </c>
      <c r="M4803" s="3">
        <v>125739.31843076809</v>
      </c>
      <c r="N4803" s="107"/>
      <c r="O4803" s="100"/>
      <c r="P4803" s="3">
        <f t="shared" si="74"/>
        <v>247226.58261508512</v>
      </c>
    </row>
    <row r="4804" spans="1:16" x14ac:dyDescent="0.35">
      <c r="A4804" t="s">
        <v>10</v>
      </c>
      <c r="C4804" t="s">
        <v>19</v>
      </c>
      <c r="D4804" t="s">
        <v>44</v>
      </c>
      <c r="E4804" t="s">
        <v>685</v>
      </c>
      <c r="F4804" t="s">
        <v>686</v>
      </c>
      <c r="G4804">
        <v>4050</v>
      </c>
      <c r="H4804" t="s">
        <v>670</v>
      </c>
      <c r="I4804">
        <v>63300056</v>
      </c>
      <c r="J4804" t="s">
        <v>1536</v>
      </c>
      <c r="K4804" s="3"/>
      <c r="L4804" s="3">
        <v>165119.90494034995</v>
      </c>
      <c r="M4804" s="3">
        <v>170899.10161326217</v>
      </c>
      <c r="N4804" s="107"/>
      <c r="O4804" s="100"/>
      <c r="P4804" s="3">
        <f t="shared" ref="P4804:P4867" si="75">SUM(L4804:N4804)</f>
        <v>336019.00655361213</v>
      </c>
    </row>
    <row r="4805" spans="1:16" x14ac:dyDescent="0.35">
      <c r="A4805" t="s">
        <v>10</v>
      </c>
      <c r="C4805" t="s">
        <v>19</v>
      </c>
      <c r="D4805" t="s">
        <v>44</v>
      </c>
      <c r="E4805" t="s">
        <v>685</v>
      </c>
      <c r="F4805" t="s">
        <v>686</v>
      </c>
      <c r="G4805">
        <v>4050</v>
      </c>
      <c r="H4805" t="s">
        <v>670</v>
      </c>
      <c r="I4805">
        <v>63300060</v>
      </c>
      <c r="J4805" t="s">
        <v>1546</v>
      </c>
      <c r="K4805" s="3"/>
      <c r="L4805" s="3">
        <v>40061.000000400003</v>
      </c>
      <c r="M4805" s="3">
        <v>40061.000000400003</v>
      </c>
      <c r="N4805" s="107"/>
      <c r="O4805" s="100"/>
      <c r="P4805" s="3">
        <f t="shared" si="75"/>
        <v>80122.000000800006</v>
      </c>
    </row>
    <row r="4806" spans="1:16" x14ac:dyDescent="0.35">
      <c r="A4806" t="s">
        <v>10</v>
      </c>
      <c r="C4806" t="s">
        <v>19</v>
      </c>
      <c r="D4806" t="s">
        <v>44</v>
      </c>
      <c r="E4806" t="s">
        <v>685</v>
      </c>
      <c r="F4806" t="s">
        <v>686</v>
      </c>
      <c r="G4806">
        <v>4050</v>
      </c>
      <c r="H4806" t="s">
        <v>670</v>
      </c>
      <c r="I4806">
        <v>63300065</v>
      </c>
      <c r="J4806" t="s">
        <v>1627</v>
      </c>
      <c r="K4806" s="3"/>
      <c r="L4806" s="3">
        <v>73763.000000400003</v>
      </c>
      <c r="M4806" s="3">
        <v>73763.000000400003</v>
      </c>
      <c r="N4806" s="107"/>
      <c r="O4806" s="100"/>
      <c r="P4806" s="3">
        <f t="shared" si="75"/>
        <v>147526.00000080001</v>
      </c>
    </row>
    <row r="4807" spans="1:16" x14ac:dyDescent="0.35">
      <c r="A4807" t="s">
        <v>10</v>
      </c>
      <c r="C4807" t="s">
        <v>19</v>
      </c>
      <c r="D4807" t="s">
        <v>44</v>
      </c>
      <c r="E4807" t="s">
        <v>685</v>
      </c>
      <c r="F4807" t="s">
        <v>686</v>
      </c>
      <c r="G4807">
        <v>4050</v>
      </c>
      <c r="H4807" t="s">
        <v>670</v>
      </c>
      <c r="I4807">
        <v>63300150</v>
      </c>
      <c r="J4807" t="s">
        <v>1680</v>
      </c>
      <c r="K4807" s="3"/>
      <c r="L4807" s="3">
        <v>184803.77584841615</v>
      </c>
      <c r="M4807" s="3">
        <v>188499.85136538447</v>
      </c>
      <c r="N4807" s="107"/>
      <c r="O4807" s="100"/>
      <c r="P4807" s="3">
        <f t="shared" si="75"/>
        <v>373303.62721380062</v>
      </c>
    </row>
    <row r="4808" spans="1:16" x14ac:dyDescent="0.35">
      <c r="A4808" t="s">
        <v>10</v>
      </c>
      <c r="C4808" t="s">
        <v>19</v>
      </c>
      <c r="D4808" t="s">
        <v>44</v>
      </c>
      <c r="E4808" t="s">
        <v>685</v>
      </c>
      <c r="F4808" t="s">
        <v>686</v>
      </c>
      <c r="G4808">
        <v>4050</v>
      </c>
      <c r="H4808" t="s">
        <v>670</v>
      </c>
      <c r="I4808">
        <v>63300160</v>
      </c>
      <c r="J4808" t="s">
        <v>1878</v>
      </c>
      <c r="K4808" s="3"/>
      <c r="L4808" s="3">
        <v>20412</v>
      </c>
      <c r="M4808" s="3">
        <v>20412</v>
      </c>
      <c r="N4808" s="107"/>
      <c r="O4808" s="100"/>
      <c r="P4808" s="3">
        <f t="shared" si="75"/>
        <v>40824</v>
      </c>
    </row>
    <row r="4809" spans="1:16" x14ac:dyDescent="0.35">
      <c r="A4809" t="s">
        <v>10</v>
      </c>
      <c r="C4809" t="s">
        <v>19</v>
      </c>
      <c r="D4809" t="s">
        <v>44</v>
      </c>
      <c r="E4809" t="s">
        <v>687</v>
      </c>
      <c r="F4809" t="s">
        <v>688</v>
      </c>
      <c r="G4809">
        <v>4050</v>
      </c>
      <c r="H4809" t="s">
        <v>670</v>
      </c>
      <c r="I4809">
        <v>63300052</v>
      </c>
      <c r="J4809" t="s">
        <v>1541</v>
      </c>
      <c r="K4809" s="3"/>
      <c r="L4809" s="3">
        <v>24225.019374522304</v>
      </c>
      <c r="M4809" s="3">
        <v>25072.895052630582</v>
      </c>
      <c r="N4809" s="107"/>
      <c r="O4809" s="100"/>
      <c r="P4809" s="3">
        <f t="shared" si="75"/>
        <v>49297.914427152886</v>
      </c>
    </row>
    <row r="4810" spans="1:16" x14ac:dyDescent="0.35">
      <c r="A4810" t="s">
        <v>10</v>
      </c>
      <c r="C4810" t="s">
        <v>19</v>
      </c>
      <c r="D4810" t="s">
        <v>44</v>
      </c>
      <c r="E4810" t="s">
        <v>687</v>
      </c>
      <c r="F4810" t="s">
        <v>688</v>
      </c>
      <c r="G4810">
        <v>4050</v>
      </c>
      <c r="H4810" t="s">
        <v>670</v>
      </c>
      <c r="I4810">
        <v>63300056</v>
      </c>
      <c r="J4810" t="s">
        <v>1536</v>
      </c>
      <c r="K4810" s="3"/>
      <c r="L4810" s="3">
        <v>313965.7341994709</v>
      </c>
      <c r="M4810" s="3">
        <v>324954.53489645233</v>
      </c>
      <c r="N4810" s="107"/>
      <c r="O4810" s="100"/>
      <c r="P4810" s="3">
        <f t="shared" si="75"/>
        <v>638920.26909592329</v>
      </c>
    </row>
    <row r="4811" spans="1:16" x14ac:dyDescent="0.35">
      <c r="A4811" t="s">
        <v>10</v>
      </c>
      <c r="C4811" t="s">
        <v>19</v>
      </c>
      <c r="D4811" t="s">
        <v>44</v>
      </c>
      <c r="E4811" t="s">
        <v>689</v>
      </c>
      <c r="F4811" t="s">
        <v>690</v>
      </c>
      <c r="G4811">
        <v>4050</v>
      </c>
      <c r="H4811" t="s">
        <v>670</v>
      </c>
      <c r="I4811">
        <v>63300052</v>
      </c>
      <c r="J4811" t="s">
        <v>1541</v>
      </c>
      <c r="K4811" s="3"/>
      <c r="L4811" s="3">
        <v>14404.513400887792</v>
      </c>
      <c r="M4811" s="3">
        <v>14908.671369918864</v>
      </c>
      <c r="N4811" s="107"/>
      <c r="O4811" s="100"/>
      <c r="P4811" s="3">
        <f t="shared" si="75"/>
        <v>29313.184770806656</v>
      </c>
    </row>
    <row r="4812" spans="1:16" x14ac:dyDescent="0.35">
      <c r="A4812" t="s">
        <v>10</v>
      </c>
      <c r="C4812" t="s">
        <v>19</v>
      </c>
      <c r="D4812" t="s">
        <v>44</v>
      </c>
      <c r="E4812" t="s">
        <v>689</v>
      </c>
      <c r="F4812" t="s">
        <v>690</v>
      </c>
      <c r="G4812">
        <v>4050</v>
      </c>
      <c r="H4812" t="s">
        <v>670</v>
      </c>
      <c r="I4812">
        <v>63300056</v>
      </c>
      <c r="J4812" t="s">
        <v>1536</v>
      </c>
      <c r="K4812" s="3"/>
      <c r="L4812" s="3">
        <v>38226.428992076595</v>
      </c>
      <c r="M4812" s="3">
        <v>39564.354006799273</v>
      </c>
      <c r="N4812" s="107"/>
      <c r="O4812" s="100"/>
      <c r="P4812" s="3">
        <f t="shared" si="75"/>
        <v>77790.78299887586</v>
      </c>
    </row>
    <row r="4813" spans="1:16" x14ac:dyDescent="0.35">
      <c r="A4813" t="s">
        <v>10</v>
      </c>
      <c r="C4813" t="s">
        <v>19</v>
      </c>
      <c r="D4813" t="s">
        <v>44</v>
      </c>
      <c r="E4813" t="s">
        <v>689</v>
      </c>
      <c r="F4813" t="s">
        <v>690</v>
      </c>
      <c r="G4813">
        <v>4050</v>
      </c>
      <c r="H4813" t="s">
        <v>670</v>
      </c>
      <c r="I4813">
        <v>63300060</v>
      </c>
      <c r="J4813" t="s">
        <v>1546</v>
      </c>
      <c r="K4813" s="3"/>
      <c r="L4813" s="3">
        <v>7314.1460544000001</v>
      </c>
      <c r="M4813" s="3">
        <v>7314.1460544000001</v>
      </c>
      <c r="N4813" s="107"/>
      <c r="O4813" s="100"/>
      <c r="P4813" s="3">
        <f t="shared" si="75"/>
        <v>14628.2921088</v>
      </c>
    </row>
    <row r="4814" spans="1:16" x14ac:dyDescent="0.35">
      <c r="A4814" t="s">
        <v>10</v>
      </c>
      <c r="C4814" t="s">
        <v>19</v>
      </c>
      <c r="D4814" t="s">
        <v>44</v>
      </c>
      <c r="E4814" t="s">
        <v>689</v>
      </c>
      <c r="F4814" t="s">
        <v>690</v>
      </c>
      <c r="G4814">
        <v>4050</v>
      </c>
      <c r="H4814" t="s">
        <v>670</v>
      </c>
      <c r="I4814">
        <v>63300065</v>
      </c>
      <c r="J4814" t="s">
        <v>1627</v>
      </c>
      <c r="K4814" s="3"/>
      <c r="L4814" s="3">
        <v>38319.999999599997</v>
      </c>
      <c r="M4814" s="3">
        <v>38319.999999599997</v>
      </c>
      <c r="N4814" s="107"/>
      <c r="O4814" s="100"/>
      <c r="P4814" s="3">
        <f t="shared" si="75"/>
        <v>76639.999999199994</v>
      </c>
    </row>
    <row r="4815" spans="1:16" x14ac:dyDescent="0.35">
      <c r="A4815" t="s">
        <v>10</v>
      </c>
      <c r="C4815" t="s">
        <v>19</v>
      </c>
      <c r="D4815" t="s">
        <v>44</v>
      </c>
      <c r="E4815" t="s">
        <v>691</v>
      </c>
      <c r="F4815" t="s">
        <v>692</v>
      </c>
      <c r="G4815">
        <v>4050</v>
      </c>
      <c r="H4815" t="s">
        <v>670</v>
      </c>
      <c r="I4815">
        <v>63300033</v>
      </c>
      <c r="J4815" t="s">
        <v>1661</v>
      </c>
      <c r="K4815" s="3"/>
      <c r="L4815" s="3">
        <v>140000.0000004</v>
      </c>
      <c r="M4815" s="3">
        <v>140000.0000004</v>
      </c>
      <c r="N4815" s="107"/>
      <c r="O4815" s="100"/>
      <c r="P4815" s="3">
        <f t="shared" si="75"/>
        <v>280000.00000080001</v>
      </c>
    </row>
    <row r="4816" spans="1:16" x14ac:dyDescent="0.35">
      <c r="A4816" t="s">
        <v>10</v>
      </c>
      <c r="C4816" t="s">
        <v>19</v>
      </c>
      <c r="D4816" t="s">
        <v>44</v>
      </c>
      <c r="E4816" t="s">
        <v>691</v>
      </c>
      <c r="F4816" t="s">
        <v>692</v>
      </c>
      <c r="G4816">
        <v>4050</v>
      </c>
      <c r="H4816" t="s">
        <v>670</v>
      </c>
      <c r="I4816">
        <v>63300052</v>
      </c>
      <c r="J4816" t="s">
        <v>1541</v>
      </c>
      <c r="K4816" s="3"/>
      <c r="L4816" s="3">
        <v>51683.098019297642</v>
      </c>
      <c r="M4816" s="3">
        <v>53492.006449973058</v>
      </c>
      <c r="N4816" s="107"/>
      <c r="O4816" s="100"/>
      <c r="P4816" s="3">
        <f t="shared" si="75"/>
        <v>105175.10446927071</v>
      </c>
    </row>
    <row r="4817" spans="1:16" x14ac:dyDescent="0.35">
      <c r="A4817" t="s">
        <v>10</v>
      </c>
      <c r="C4817" t="s">
        <v>19</v>
      </c>
      <c r="D4817" t="s">
        <v>44</v>
      </c>
      <c r="E4817" t="s">
        <v>691</v>
      </c>
      <c r="F4817" t="s">
        <v>692</v>
      </c>
      <c r="G4817">
        <v>4050</v>
      </c>
      <c r="H4817" t="s">
        <v>670</v>
      </c>
      <c r="I4817">
        <v>63300056</v>
      </c>
      <c r="J4817" t="s">
        <v>1536</v>
      </c>
      <c r="K4817" s="3"/>
      <c r="L4817" s="3">
        <v>250035.94895847049</v>
      </c>
      <c r="M4817" s="3">
        <v>258787.20717201693</v>
      </c>
      <c r="N4817" s="107"/>
      <c r="O4817" s="100"/>
      <c r="P4817" s="3">
        <f t="shared" si="75"/>
        <v>508823.15613048745</v>
      </c>
    </row>
    <row r="4818" spans="1:16" x14ac:dyDescent="0.35">
      <c r="A4818" t="s">
        <v>10</v>
      </c>
      <c r="C4818" t="s">
        <v>19</v>
      </c>
      <c r="D4818" t="s">
        <v>44</v>
      </c>
      <c r="E4818" t="s">
        <v>691</v>
      </c>
      <c r="F4818" t="s">
        <v>692</v>
      </c>
      <c r="G4818">
        <v>4050</v>
      </c>
      <c r="H4818" t="s">
        <v>670</v>
      </c>
      <c r="I4818">
        <v>63300060</v>
      </c>
      <c r="J4818" t="s">
        <v>1546</v>
      </c>
      <c r="K4818" s="3"/>
      <c r="L4818" s="3">
        <v>4503.9999995999997</v>
      </c>
      <c r="M4818" s="3">
        <v>4503.9999995999997</v>
      </c>
      <c r="N4818" s="107"/>
      <c r="O4818" s="100"/>
      <c r="P4818" s="3">
        <f t="shared" si="75"/>
        <v>9007.9999991999994</v>
      </c>
    </row>
    <row r="4819" spans="1:16" x14ac:dyDescent="0.35">
      <c r="A4819" t="s">
        <v>10</v>
      </c>
      <c r="C4819" t="s">
        <v>19</v>
      </c>
      <c r="D4819" t="s">
        <v>44</v>
      </c>
      <c r="E4819" t="s">
        <v>691</v>
      </c>
      <c r="F4819" t="s">
        <v>692</v>
      </c>
      <c r="G4819">
        <v>4050</v>
      </c>
      <c r="H4819" t="s">
        <v>670</v>
      </c>
      <c r="I4819">
        <v>63300065</v>
      </c>
      <c r="J4819" t="s">
        <v>1627</v>
      </c>
      <c r="K4819" s="3"/>
      <c r="L4819" s="3">
        <v>10509</v>
      </c>
      <c r="M4819" s="3">
        <v>10509</v>
      </c>
      <c r="N4819" s="107"/>
      <c r="O4819" s="100"/>
      <c r="P4819" s="3">
        <f t="shared" si="75"/>
        <v>21018</v>
      </c>
    </row>
    <row r="4820" spans="1:16" x14ac:dyDescent="0.35">
      <c r="A4820" t="s">
        <v>10</v>
      </c>
      <c r="C4820" t="s">
        <v>19</v>
      </c>
      <c r="D4820" t="s">
        <v>44</v>
      </c>
      <c r="E4820" t="s">
        <v>691</v>
      </c>
      <c r="F4820" t="s">
        <v>692</v>
      </c>
      <c r="G4820">
        <v>4050</v>
      </c>
      <c r="H4820" t="s">
        <v>670</v>
      </c>
      <c r="I4820">
        <v>63300150</v>
      </c>
      <c r="J4820" t="s">
        <v>1680</v>
      </c>
      <c r="K4820" s="3"/>
      <c r="L4820" s="3">
        <v>115630.52418041616</v>
      </c>
      <c r="M4820" s="3">
        <v>117943.13466402449</v>
      </c>
      <c r="N4820" s="107"/>
      <c r="O4820" s="100"/>
      <c r="P4820" s="3">
        <f t="shared" si="75"/>
        <v>233573.65884444065</v>
      </c>
    </row>
    <row r="4821" spans="1:16" x14ac:dyDescent="0.35">
      <c r="A4821" t="s">
        <v>10</v>
      </c>
      <c r="C4821" t="s">
        <v>19</v>
      </c>
      <c r="D4821" t="s">
        <v>44</v>
      </c>
      <c r="E4821" t="s">
        <v>691</v>
      </c>
      <c r="F4821" t="s">
        <v>692</v>
      </c>
      <c r="G4821">
        <v>4050</v>
      </c>
      <c r="H4821" t="s">
        <v>670</v>
      </c>
      <c r="I4821">
        <v>63300152</v>
      </c>
      <c r="J4821" t="s">
        <v>1741</v>
      </c>
      <c r="K4821" s="3"/>
      <c r="L4821" s="3">
        <v>16042.968000000001</v>
      </c>
      <c r="M4821" s="3">
        <v>16363.827360000001</v>
      </c>
      <c r="N4821" s="107"/>
      <c r="O4821" s="100"/>
      <c r="P4821" s="3">
        <f t="shared" si="75"/>
        <v>32406.795360000004</v>
      </c>
    </row>
    <row r="4822" spans="1:16" x14ac:dyDescent="0.35">
      <c r="A4822" t="s">
        <v>10</v>
      </c>
      <c r="C4822" t="s">
        <v>19</v>
      </c>
      <c r="D4822" t="s">
        <v>44</v>
      </c>
      <c r="E4822" t="s">
        <v>691</v>
      </c>
      <c r="F4822" t="s">
        <v>692</v>
      </c>
      <c r="G4822">
        <v>4050</v>
      </c>
      <c r="H4822" t="s">
        <v>670</v>
      </c>
      <c r="I4822">
        <v>63300160</v>
      </c>
      <c r="J4822" t="s">
        <v>1878</v>
      </c>
      <c r="K4822" s="3"/>
      <c r="L4822" s="3">
        <v>29754.999999600001</v>
      </c>
      <c r="M4822" s="3">
        <v>29754.999999600001</v>
      </c>
      <c r="N4822" s="107"/>
      <c r="O4822" s="100"/>
      <c r="P4822" s="3">
        <f t="shared" si="75"/>
        <v>59509.999999200001</v>
      </c>
    </row>
    <row r="4823" spans="1:16" x14ac:dyDescent="0.35">
      <c r="A4823" t="s">
        <v>10</v>
      </c>
      <c r="C4823" t="s">
        <v>19</v>
      </c>
      <c r="D4823" t="s">
        <v>44</v>
      </c>
      <c r="E4823" t="s">
        <v>693</v>
      </c>
      <c r="F4823" t="s">
        <v>694</v>
      </c>
      <c r="G4823">
        <v>4050</v>
      </c>
      <c r="H4823" t="s">
        <v>670</v>
      </c>
      <c r="I4823">
        <v>63300033</v>
      </c>
      <c r="J4823" t="s">
        <v>1661</v>
      </c>
      <c r="K4823" s="3"/>
      <c r="L4823" s="3">
        <v>4062</v>
      </c>
      <c r="M4823" s="3">
        <v>4062</v>
      </c>
      <c r="N4823" s="107"/>
      <c r="O4823" s="100"/>
      <c r="P4823" s="3">
        <f t="shared" si="75"/>
        <v>8124</v>
      </c>
    </row>
    <row r="4824" spans="1:16" x14ac:dyDescent="0.35">
      <c r="A4824" t="s">
        <v>10</v>
      </c>
      <c r="C4824" t="s">
        <v>19</v>
      </c>
      <c r="D4824" t="s">
        <v>44</v>
      </c>
      <c r="E4824" t="s">
        <v>693</v>
      </c>
      <c r="F4824" t="s">
        <v>694</v>
      </c>
      <c r="G4824">
        <v>4050</v>
      </c>
      <c r="H4824" t="s">
        <v>670</v>
      </c>
      <c r="I4824">
        <v>63300052</v>
      </c>
      <c r="J4824" t="s">
        <v>1541</v>
      </c>
      <c r="K4824" s="3"/>
      <c r="L4824" s="3">
        <v>69603.269989296474</v>
      </c>
      <c r="M4824" s="3">
        <v>72039.384438921843</v>
      </c>
      <c r="N4824" s="107"/>
      <c r="O4824" s="100"/>
      <c r="P4824" s="3">
        <f t="shared" si="75"/>
        <v>141642.65442821832</v>
      </c>
    </row>
    <row r="4825" spans="1:16" x14ac:dyDescent="0.35">
      <c r="A4825" t="s">
        <v>10</v>
      </c>
      <c r="C4825" t="s">
        <v>19</v>
      </c>
      <c r="D4825" t="s">
        <v>44</v>
      </c>
      <c r="E4825" t="s">
        <v>693</v>
      </c>
      <c r="F4825" t="s">
        <v>694</v>
      </c>
      <c r="G4825">
        <v>4050</v>
      </c>
      <c r="H4825" t="s">
        <v>670</v>
      </c>
      <c r="I4825">
        <v>63300056</v>
      </c>
      <c r="J4825" t="s">
        <v>1536</v>
      </c>
      <c r="K4825" s="3"/>
      <c r="L4825" s="3">
        <v>246402.51483386033</v>
      </c>
      <c r="M4825" s="3">
        <v>255026.60285304542</v>
      </c>
      <c r="N4825" s="107"/>
      <c r="O4825" s="100"/>
      <c r="P4825" s="3">
        <f t="shared" si="75"/>
        <v>501429.11768690578</v>
      </c>
    </row>
    <row r="4826" spans="1:16" x14ac:dyDescent="0.35">
      <c r="A4826" t="s">
        <v>10</v>
      </c>
      <c r="C4826" t="s">
        <v>19</v>
      </c>
      <c r="D4826" t="s">
        <v>44</v>
      </c>
      <c r="E4826" t="s">
        <v>693</v>
      </c>
      <c r="F4826" t="s">
        <v>694</v>
      </c>
      <c r="G4826">
        <v>4050</v>
      </c>
      <c r="H4826" t="s">
        <v>670</v>
      </c>
      <c r="I4826">
        <v>63300065</v>
      </c>
      <c r="J4826" t="s">
        <v>1627</v>
      </c>
      <c r="K4826" s="3"/>
      <c r="L4826" s="3">
        <v>14423.076922800001</v>
      </c>
      <c r="M4826" s="3">
        <v>14423.076922800001</v>
      </c>
      <c r="N4826" s="107"/>
      <c r="O4826" s="100"/>
      <c r="P4826" s="3">
        <f t="shared" si="75"/>
        <v>28846.153845600002</v>
      </c>
    </row>
    <row r="4827" spans="1:16" x14ac:dyDescent="0.35">
      <c r="A4827" t="s">
        <v>10</v>
      </c>
      <c r="C4827" t="s">
        <v>19</v>
      </c>
      <c r="D4827" t="s">
        <v>44</v>
      </c>
      <c r="E4827" t="s">
        <v>693</v>
      </c>
      <c r="F4827" t="s">
        <v>694</v>
      </c>
      <c r="G4827">
        <v>4050</v>
      </c>
      <c r="H4827" t="s">
        <v>670</v>
      </c>
      <c r="I4827">
        <v>63300150</v>
      </c>
      <c r="J4827" t="s">
        <v>1680</v>
      </c>
      <c r="K4827" s="3"/>
      <c r="L4827" s="3">
        <v>75848.780591999996</v>
      </c>
      <c r="M4827" s="3">
        <v>77365.756203839992</v>
      </c>
      <c r="N4827" s="107"/>
      <c r="O4827" s="100"/>
      <c r="P4827" s="3">
        <f t="shared" si="75"/>
        <v>153214.53679583999</v>
      </c>
    </row>
    <row r="4828" spans="1:16" x14ac:dyDescent="0.35">
      <c r="A4828" t="s">
        <v>10</v>
      </c>
      <c r="C4828" t="s">
        <v>19</v>
      </c>
      <c r="D4828" t="s">
        <v>44</v>
      </c>
      <c r="E4828" t="s">
        <v>693</v>
      </c>
      <c r="F4828" t="s">
        <v>694</v>
      </c>
      <c r="G4828">
        <v>4050</v>
      </c>
      <c r="H4828" t="s">
        <v>670</v>
      </c>
      <c r="I4828">
        <v>63300160</v>
      </c>
      <c r="J4828" t="s">
        <v>1878</v>
      </c>
      <c r="K4828" s="3"/>
      <c r="L4828" s="3">
        <v>1104</v>
      </c>
      <c r="M4828" s="3">
        <v>1104</v>
      </c>
      <c r="N4828" s="107"/>
      <c r="O4828" s="100"/>
      <c r="P4828" s="3">
        <f t="shared" si="75"/>
        <v>2208</v>
      </c>
    </row>
    <row r="4829" spans="1:16" x14ac:dyDescent="0.35">
      <c r="A4829" t="s">
        <v>10</v>
      </c>
      <c r="C4829" t="s">
        <v>19</v>
      </c>
      <c r="D4829" t="s">
        <v>44</v>
      </c>
      <c r="E4829" t="s">
        <v>695</v>
      </c>
      <c r="F4829" t="s">
        <v>696</v>
      </c>
      <c r="G4829">
        <v>4050</v>
      </c>
      <c r="H4829" t="s">
        <v>670</v>
      </c>
      <c r="I4829">
        <v>63300052</v>
      </c>
      <c r="J4829" t="s">
        <v>1541</v>
      </c>
      <c r="K4829" s="3"/>
      <c r="L4829" s="3">
        <v>31771.562010332393</v>
      </c>
      <c r="M4829" s="3">
        <v>32883.566680694021</v>
      </c>
      <c r="N4829" s="107"/>
      <c r="O4829" s="100"/>
      <c r="P4829" s="3">
        <f t="shared" si="75"/>
        <v>64655.128691026417</v>
      </c>
    </row>
    <row r="4830" spans="1:16" x14ac:dyDescent="0.35">
      <c r="A4830" t="s">
        <v>10</v>
      </c>
      <c r="C4830" t="s">
        <v>19</v>
      </c>
      <c r="D4830" t="s">
        <v>44</v>
      </c>
      <c r="E4830" t="s">
        <v>695</v>
      </c>
      <c r="F4830" t="s">
        <v>696</v>
      </c>
      <c r="G4830">
        <v>4050</v>
      </c>
      <c r="H4830" t="s">
        <v>670</v>
      </c>
      <c r="I4830">
        <v>63300056</v>
      </c>
      <c r="J4830" t="s">
        <v>1536</v>
      </c>
      <c r="K4830" s="3"/>
      <c r="L4830" s="3">
        <v>980814.68284297804</v>
      </c>
      <c r="M4830" s="3">
        <v>1015143.1967424823</v>
      </c>
      <c r="N4830" s="107"/>
      <c r="O4830" s="100"/>
      <c r="P4830" s="3">
        <f t="shared" si="75"/>
        <v>1995957.8795854603</v>
      </c>
    </row>
    <row r="4831" spans="1:16" x14ac:dyDescent="0.35">
      <c r="A4831" t="s">
        <v>10</v>
      </c>
      <c r="C4831" t="s">
        <v>19</v>
      </c>
      <c r="D4831" t="s">
        <v>44</v>
      </c>
      <c r="E4831" t="s">
        <v>697</v>
      </c>
      <c r="F4831" t="s">
        <v>698</v>
      </c>
      <c r="G4831">
        <v>4050</v>
      </c>
      <c r="H4831" t="s">
        <v>670</v>
      </c>
      <c r="I4831">
        <v>63300056</v>
      </c>
      <c r="J4831" t="s">
        <v>1536</v>
      </c>
      <c r="K4831" s="3"/>
      <c r="L4831" s="3">
        <v>12724.012641138321</v>
      </c>
      <c r="M4831" s="3">
        <v>13169.35308357816</v>
      </c>
      <c r="N4831" s="107"/>
      <c r="O4831" s="100"/>
      <c r="P4831" s="3">
        <f t="shared" si="75"/>
        <v>25893.365724716481</v>
      </c>
    </row>
    <row r="4832" spans="1:16" x14ac:dyDescent="0.35">
      <c r="A4832" t="s">
        <v>10</v>
      </c>
      <c r="C4832" t="s">
        <v>19</v>
      </c>
      <c r="D4832" t="s">
        <v>44</v>
      </c>
      <c r="E4832" t="s">
        <v>699</v>
      </c>
      <c r="F4832" t="s">
        <v>700</v>
      </c>
      <c r="G4832">
        <v>4050</v>
      </c>
      <c r="H4832" t="s">
        <v>670</v>
      </c>
      <c r="I4832">
        <v>63300030</v>
      </c>
      <c r="J4832" t="s">
        <v>1488</v>
      </c>
      <c r="K4832" s="3"/>
      <c r="L4832" s="3">
        <v>71736</v>
      </c>
      <c r="M4832" s="3">
        <v>71736</v>
      </c>
      <c r="N4832" s="107"/>
      <c r="O4832" s="100"/>
      <c r="P4832" s="3">
        <f t="shared" si="75"/>
        <v>143472</v>
      </c>
    </row>
    <row r="4833" spans="1:16" x14ac:dyDescent="0.35">
      <c r="A4833" t="s">
        <v>10</v>
      </c>
      <c r="C4833" t="s">
        <v>19</v>
      </c>
      <c r="D4833" t="s">
        <v>44</v>
      </c>
      <c r="E4833" t="s">
        <v>699</v>
      </c>
      <c r="F4833" t="s">
        <v>700</v>
      </c>
      <c r="G4833">
        <v>4050</v>
      </c>
      <c r="H4833" t="s">
        <v>670</v>
      </c>
      <c r="I4833">
        <v>63300052</v>
      </c>
      <c r="J4833" t="s">
        <v>1541</v>
      </c>
      <c r="K4833" s="3"/>
      <c r="L4833" s="3">
        <v>133285.49810458923</v>
      </c>
      <c r="M4833" s="3">
        <v>137950.49053824984</v>
      </c>
      <c r="N4833" s="107"/>
      <c r="O4833" s="100"/>
      <c r="P4833" s="3">
        <f t="shared" si="75"/>
        <v>271235.98864283907</v>
      </c>
    </row>
    <row r="4834" spans="1:16" x14ac:dyDescent="0.35">
      <c r="A4834" t="s">
        <v>10</v>
      </c>
      <c r="C4834" t="s">
        <v>19</v>
      </c>
      <c r="D4834" t="s">
        <v>44</v>
      </c>
      <c r="E4834" t="s">
        <v>699</v>
      </c>
      <c r="F4834" t="s">
        <v>700</v>
      </c>
      <c r="G4834">
        <v>4050</v>
      </c>
      <c r="H4834" t="s">
        <v>670</v>
      </c>
      <c r="I4834">
        <v>63300056</v>
      </c>
      <c r="J4834" t="s">
        <v>1536</v>
      </c>
      <c r="K4834" s="3"/>
      <c r="L4834" s="3">
        <v>527629.90782856033</v>
      </c>
      <c r="M4834" s="3">
        <v>546096.95460255991</v>
      </c>
      <c r="N4834" s="107"/>
      <c r="O4834" s="100"/>
      <c r="P4834" s="3">
        <f t="shared" si="75"/>
        <v>1073726.8624311201</v>
      </c>
    </row>
    <row r="4835" spans="1:16" x14ac:dyDescent="0.35">
      <c r="A4835" t="s">
        <v>10</v>
      </c>
      <c r="C4835" t="s">
        <v>19</v>
      </c>
      <c r="D4835" t="s">
        <v>44</v>
      </c>
      <c r="E4835" t="s">
        <v>699</v>
      </c>
      <c r="F4835" t="s">
        <v>700</v>
      </c>
      <c r="G4835">
        <v>4050</v>
      </c>
      <c r="H4835" t="s">
        <v>670</v>
      </c>
      <c r="I4835">
        <v>63300060</v>
      </c>
      <c r="J4835" t="s">
        <v>1546</v>
      </c>
      <c r="K4835" s="3"/>
      <c r="L4835" s="3">
        <v>3000</v>
      </c>
      <c r="M4835" s="3">
        <v>3000</v>
      </c>
      <c r="N4835" s="107"/>
      <c r="O4835" s="100"/>
      <c r="P4835" s="3">
        <f t="shared" si="75"/>
        <v>6000</v>
      </c>
    </row>
    <row r="4836" spans="1:16" x14ac:dyDescent="0.35">
      <c r="A4836" t="s">
        <v>10</v>
      </c>
      <c r="C4836" t="s">
        <v>19</v>
      </c>
      <c r="D4836" t="s">
        <v>44</v>
      </c>
      <c r="E4836" t="s">
        <v>699</v>
      </c>
      <c r="F4836" t="s">
        <v>700</v>
      </c>
      <c r="G4836">
        <v>4050</v>
      </c>
      <c r="H4836" t="s">
        <v>670</v>
      </c>
      <c r="I4836">
        <v>63300065</v>
      </c>
      <c r="J4836" t="s">
        <v>1627</v>
      </c>
      <c r="K4836" s="3"/>
      <c r="L4836" s="3">
        <v>999.99999960000002</v>
      </c>
      <c r="M4836" s="3">
        <v>999.99999960000002</v>
      </c>
      <c r="N4836" s="107"/>
      <c r="O4836" s="100"/>
      <c r="P4836" s="3">
        <f t="shared" si="75"/>
        <v>1999.9999992</v>
      </c>
    </row>
    <row r="4837" spans="1:16" x14ac:dyDescent="0.35">
      <c r="A4837" t="s">
        <v>10</v>
      </c>
      <c r="C4837" t="s">
        <v>19</v>
      </c>
      <c r="D4837" t="s">
        <v>44</v>
      </c>
      <c r="E4837" t="s">
        <v>699</v>
      </c>
      <c r="F4837" t="s">
        <v>700</v>
      </c>
      <c r="G4837">
        <v>4050</v>
      </c>
      <c r="H4837" t="s">
        <v>670</v>
      </c>
      <c r="I4837">
        <v>63300150</v>
      </c>
      <c r="J4837" t="s">
        <v>1680</v>
      </c>
      <c r="K4837" s="3"/>
      <c r="L4837" s="3">
        <v>31611.513600000002</v>
      </c>
      <c r="M4837" s="3">
        <v>32243.743872000003</v>
      </c>
      <c r="N4837" s="107"/>
      <c r="O4837" s="100"/>
      <c r="P4837" s="3">
        <f t="shared" si="75"/>
        <v>63855.257472000005</v>
      </c>
    </row>
    <row r="4838" spans="1:16" x14ac:dyDescent="0.35">
      <c r="A4838" t="s">
        <v>10</v>
      </c>
      <c r="C4838" t="s">
        <v>19</v>
      </c>
      <c r="D4838" t="s">
        <v>44</v>
      </c>
      <c r="E4838" t="s">
        <v>699</v>
      </c>
      <c r="F4838" t="s">
        <v>700</v>
      </c>
      <c r="G4838">
        <v>4050</v>
      </c>
      <c r="H4838" t="s">
        <v>670</v>
      </c>
      <c r="I4838">
        <v>63300160</v>
      </c>
      <c r="J4838" t="s">
        <v>1878</v>
      </c>
      <c r="K4838" s="3"/>
      <c r="L4838" s="3">
        <v>6000</v>
      </c>
      <c r="M4838" s="3">
        <v>6000</v>
      </c>
      <c r="N4838" s="107"/>
      <c r="O4838" s="100"/>
      <c r="P4838" s="3">
        <f t="shared" si="75"/>
        <v>12000</v>
      </c>
    </row>
    <row r="4839" spans="1:16" x14ac:dyDescent="0.35">
      <c r="A4839" t="s">
        <v>10</v>
      </c>
      <c r="C4839" t="s">
        <v>19</v>
      </c>
      <c r="D4839" t="s">
        <v>44</v>
      </c>
      <c r="E4839" t="s">
        <v>701</v>
      </c>
      <c r="F4839" t="s">
        <v>702</v>
      </c>
      <c r="G4839">
        <v>4050</v>
      </c>
      <c r="H4839" t="s">
        <v>670</v>
      </c>
      <c r="I4839">
        <v>63300052</v>
      </c>
      <c r="J4839" t="s">
        <v>1541</v>
      </c>
      <c r="K4839" s="3"/>
      <c r="L4839" s="3">
        <v>4746.1433188296596</v>
      </c>
      <c r="M4839" s="3">
        <v>4912.2583349886972</v>
      </c>
      <c r="N4839" s="107"/>
      <c r="O4839" s="100"/>
      <c r="P4839" s="3">
        <f t="shared" si="75"/>
        <v>9658.4016538183569</v>
      </c>
    </row>
    <row r="4840" spans="1:16" x14ac:dyDescent="0.35">
      <c r="A4840" t="s">
        <v>10</v>
      </c>
      <c r="C4840" t="s">
        <v>19</v>
      </c>
      <c r="D4840" t="s">
        <v>44</v>
      </c>
      <c r="E4840" t="s">
        <v>701</v>
      </c>
      <c r="F4840" t="s">
        <v>702</v>
      </c>
      <c r="G4840">
        <v>4050</v>
      </c>
      <c r="H4840" t="s">
        <v>670</v>
      </c>
      <c r="I4840">
        <v>63300056</v>
      </c>
      <c r="J4840" t="s">
        <v>1536</v>
      </c>
      <c r="K4840" s="3"/>
      <c r="L4840" s="3">
        <v>5284.4297371886241</v>
      </c>
      <c r="M4840" s="3">
        <v>5469.3847779902253</v>
      </c>
      <c r="N4840" s="107"/>
      <c r="O4840" s="100"/>
      <c r="P4840" s="3">
        <f t="shared" si="75"/>
        <v>10753.814515178849</v>
      </c>
    </row>
    <row r="4841" spans="1:16" x14ac:dyDescent="0.35">
      <c r="A4841" t="s">
        <v>10</v>
      </c>
      <c r="C4841" t="s">
        <v>19</v>
      </c>
      <c r="D4841" t="s">
        <v>44</v>
      </c>
      <c r="E4841" t="s">
        <v>703</v>
      </c>
      <c r="F4841" t="s">
        <v>704</v>
      </c>
      <c r="G4841">
        <v>4050</v>
      </c>
      <c r="H4841" t="s">
        <v>670</v>
      </c>
      <c r="I4841">
        <v>63300030</v>
      </c>
      <c r="J4841" t="s">
        <v>1488</v>
      </c>
      <c r="K4841" s="3"/>
      <c r="L4841" s="3">
        <v>22104</v>
      </c>
      <c r="M4841" s="3">
        <v>22104</v>
      </c>
      <c r="N4841" s="107"/>
      <c r="O4841" s="100"/>
      <c r="P4841" s="3">
        <f t="shared" si="75"/>
        <v>44208</v>
      </c>
    </row>
    <row r="4842" spans="1:16" x14ac:dyDescent="0.35">
      <c r="A4842" t="s">
        <v>10</v>
      </c>
      <c r="C4842" t="s">
        <v>19</v>
      </c>
      <c r="D4842" t="s">
        <v>44</v>
      </c>
      <c r="E4842" t="s">
        <v>703</v>
      </c>
      <c r="F4842" t="s">
        <v>704</v>
      </c>
      <c r="G4842">
        <v>4050</v>
      </c>
      <c r="H4842" t="s">
        <v>670</v>
      </c>
      <c r="I4842">
        <v>63300033</v>
      </c>
      <c r="J4842" t="s">
        <v>1661</v>
      </c>
      <c r="K4842" s="3"/>
      <c r="L4842" s="3">
        <v>4680</v>
      </c>
      <c r="M4842" s="3">
        <v>4680</v>
      </c>
      <c r="N4842" s="107"/>
      <c r="O4842" s="100"/>
      <c r="P4842" s="3">
        <f t="shared" si="75"/>
        <v>9360</v>
      </c>
    </row>
    <row r="4843" spans="1:16" x14ac:dyDescent="0.35">
      <c r="A4843" t="s">
        <v>10</v>
      </c>
      <c r="C4843" t="s">
        <v>19</v>
      </c>
      <c r="D4843" t="s">
        <v>44</v>
      </c>
      <c r="E4843" t="s">
        <v>703</v>
      </c>
      <c r="F4843" t="s">
        <v>704</v>
      </c>
      <c r="G4843">
        <v>4050</v>
      </c>
      <c r="H4843" t="s">
        <v>670</v>
      </c>
      <c r="I4843">
        <v>63300052</v>
      </c>
      <c r="J4843" t="s">
        <v>1541</v>
      </c>
      <c r="K4843" s="3"/>
      <c r="L4843" s="3">
        <v>23159.107300874464</v>
      </c>
      <c r="M4843" s="3">
        <v>23969.676056405067</v>
      </c>
      <c r="N4843" s="107"/>
      <c r="O4843" s="100"/>
      <c r="P4843" s="3">
        <f t="shared" si="75"/>
        <v>47128.783357279535</v>
      </c>
    </row>
    <row r="4844" spans="1:16" x14ac:dyDescent="0.35">
      <c r="A4844" t="s">
        <v>10</v>
      </c>
      <c r="C4844" t="s">
        <v>19</v>
      </c>
      <c r="D4844" t="s">
        <v>44</v>
      </c>
      <c r="E4844" t="s">
        <v>703</v>
      </c>
      <c r="F4844" t="s">
        <v>704</v>
      </c>
      <c r="G4844">
        <v>4050</v>
      </c>
      <c r="H4844" t="s">
        <v>670</v>
      </c>
      <c r="I4844">
        <v>63300056</v>
      </c>
      <c r="J4844" t="s">
        <v>1536</v>
      </c>
      <c r="K4844" s="3"/>
      <c r="L4844" s="3">
        <v>75877.461334506675</v>
      </c>
      <c r="M4844" s="3">
        <v>78533.172481214409</v>
      </c>
      <c r="N4844" s="107"/>
      <c r="O4844" s="100"/>
      <c r="P4844" s="3">
        <f t="shared" si="75"/>
        <v>154410.63381572108</v>
      </c>
    </row>
    <row r="4845" spans="1:16" x14ac:dyDescent="0.35">
      <c r="A4845" t="s">
        <v>10</v>
      </c>
      <c r="C4845" t="s">
        <v>19</v>
      </c>
      <c r="D4845" t="s">
        <v>44</v>
      </c>
      <c r="E4845" t="s">
        <v>703</v>
      </c>
      <c r="F4845" t="s">
        <v>704</v>
      </c>
      <c r="G4845">
        <v>4050</v>
      </c>
      <c r="H4845" t="s">
        <v>670</v>
      </c>
      <c r="I4845">
        <v>63300060</v>
      </c>
      <c r="J4845" t="s">
        <v>1546</v>
      </c>
      <c r="K4845" s="3"/>
      <c r="L4845" s="3">
        <v>18461.000000399999</v>
      </c>
      <c r="M4845" s="3">
        <v>18461.000000399999</v>
      </c>
      <c r="N4845" s="107"/>
      <c r="O4845" s="100"/>
      <c r="P4845" s="3">
        <f t="shared" si="75"/>
        <v>36922.000000799999</v>
      </c>
    </row>
    <row r="4846" spans="1:16" x14ac:dyDescent="0.35">
      <c r="A4846" t="s">
        <v>10</v>
      </c>
      <c r="C4846" t="s">
        <v>19</v>
      </c>
      <c r="D4846" t="s">
        <v>44</v>
      </c>
      <c r="E4846" t="s">
        <v>703</v>
      </c>
      <c r="F4846" t="s">
        <v>704</v>
      </c>
      <c r="G4846">
        <v>4050</v>
      </c>
      <c r="H4846" t="s">
        <v>670</v>
      </c>
      <c r="I4846">
        <v>63300065</v>
      </c>
      <c r="J4846" t="s">
        <v>1627</v>
      </c>
      <c r="K4846" s="3"/>
      <c r="L4846" s="3">
        <v>11940</v>
      </c>
      <c r="M4846" s="3">
        <v>11940</v>
      </c>
      <c r="N4846" s="107"/>
      <c r="O4846" s="100"/>
      <c r="P4846" s="3">
        <f t="shared" si="75"/>
        <v>23880</v>
      </c>
    </row>
    <row r="4847" spans="1:16" x14ac:dyDescent="0.35">
      <c r="A4847" t="s">
        <v>10</v>
      </c>
      <c r="C4847" t="s">
        <v>19</v>
      </c>
      <c r="D4847" t="s">
        <v>44</v>
      </c>
      <c r="E4847" t="s">
        <v>703</v>
      </c>
      <c r="F4847" t="s">
        <v>704</v>
      </c>
      <c r="G4847">
        <v>4050</v>
      </c>
      <c r="H4847" t="s">
        <v>670</v>
      </c>
      <c r="I4847">
        <v>63300150</v>
      </c>
      <c r="J4847" t="s">
        <v>1680</v>
      </c>
      <c r="K4847" s="3"/>
      <c r="L4847" s="3">
        <v>28315.526399999999</v>
      </c>
      <c r="M4847" s="3">
        <v>28881.836928000001</v>
      </c>
      <c r="N4847" s="107"/>
      <c r="O4847" s="100"/>
      <c r="P4847" s="3">
        <f t="shared" si="75"/>
        <v>57197.363327999999</v>
      </c>
    </row>
    <row r="4848" spans="1:16" x14ac:dyDescent="0.35">
      <c r="A4848" t="s">
        <v>10</v>
      </c>
      <c r="C4848" t="s">
        <v>19</v>
      </c>
      <c r="D4848" t="s">
        <v>44</v>
      </c>
      <c r="E4848" t="s">
        <v>705</v>
      </c>
      <c r="F4848" t="s">
        <v>706</v>
      </c>
      <c r="G4848">
        <v>4050</v>
      </c>
      <c r="H4848" t="s">
        <v>670</v>
      </c>
      <c r="I4848">
        <v>63300052</v>
      </c>
      <c r="J4848" t="s">
        <v>1541</v>
      </c>
      <c r="K4848" s="3"/>
      <c r="L4848" s="3">
        <v>2426.4260873613448</v>
      </c>
      <c r="M4848" s="3">
        <v>2511.3510004189916</v>
      </c>
      <c r="N4848" s="107"/>
      <c r="O4848" s="100"/>
      <c r="P4848" s="3">
        <f t="shared" si="75"/>
        <v>4937.7770877803359</v>
      </c>
    </row>
    <row r="4849" spans="1:16" x14ac:dyDescent="0.35">
      <c r="A4849" t="s">
        <v>10</v>
      </c>
      <c r="C4849" t="s">
        <v>19</v>
      </c>
      <c r="D4849" t="s">
        <v>44</v>
      </c>
      <c r="E4849" t="s">
        <v>707</v>
      </c>
      <c r="F4849" t="s">
        <v>708</v>
      </c>
      <c r="G4849">
        <v>4050</v>
      </c>
      <c r="H4849" t="s">
        <v>670</v>
      </c>
      <c r="I4849">
        <v>63300056</v>
      </c>
      <c r="J4849" t="s">
        <v>1536</v>
      </c>
      <c r="K4849" s="3"/>
      <c r="L4849" s="3">
        <v>1969.1382695222471</v>
      </c>
      <c r="M4849" s="3">
        <v>2038.0581089555255</v>
      </c>
      <c r="N4849" s="107"/>
      <c r="O4849" s="100"/>
      <c r="P4849" s="3">
        <f t="shared" si="75"/>
        <v>4007.1963784777727</v>
      </c>
    </row>
    <row r="4850" spans="1:16" x14ac:dyDescent="0.35">
      <c r="A4850" t="s">
        <v>10</v>
      </c>
      <c r="C4850" t="s">
        <v>19</v>
      </c>
      <c r="D4850" t="s">
        <v>44</v>
      </c>
      <c r="E4850" t="s">
        <v>709</v>
      </c>
      <c r="F4850" t="s">
        <v>710</v>
      </c>
      <c r="G4850">
        <v>4050</v>
      </c>
      <c r="H4850" t="s">
        <v>670</v>
      </c>
      <c r="I4850">
        <v>63300030</v>
      </c>
      <c r="J4850" t="s">
        <v>1488</v>
      </c>
      <c r="K4850" s="3"/>
      <c r="L4850" s="3">
        <v>5508</v>
      </c>
      <c r="M4850" s="3">
        <v>5508</v>
      </c>
      <c r="N4850" s="107"/>
      <c r="O4850" s="100"/>
      <c r="P4850" s="3">
        <f t="shared" si="75"/>
        <v>11016</v>
      </c>
    </row>
    <row r="4851" spans="1:16" x14ac:dyDescent="0.35">
      <c r="A4851" t="s">
        <v>10</v>
      </c>
      <c r="C4851" t="s">
        <v>19</v>
      </c>
      <c r="D4851" t="s">
        <v>44</v>
      </c>
      <c r="E4851" t="s">
        <v>709</v>
      </c>
      <c r="F4851" t="s">
        <v>710</v>
      </c>
      <c r="G4851">
        <v>4050</v>
      </c>
      <c r="H4851" t="s">
        <v>670</v>
      </c>
      <c r="I4851">
        <v>63300052</v>
      </c>
      <c r="J4851" t="s">
        <v>1541</v>
      </c>
      <c r="K4851" s="3"/>
      <c r="L4851" s="3">
        <v>53428.037479510196</v>
      </c>
      <c r="M4851" s="3">
        <v>55298.018791293049</v>
      </c>
      <c r="N4851" s="107"/>
      <c r="O4851" s="100"/>
      <c r="P4851" s="3">
        <f t="shared" si="75"/>
        <v>108726.05627080324</v>
      </c>
    </row>
    <row r="4852" spans="1:16" x14ac:dyDescent="0.35">
      <c r="A4852" t="s">
        <v>10</v>
      </c>
      <c r="C4852" t="s">
        <v>19</v>
      </c>
      <c r="D4852" t="s">
        <v>44</v>
      </c>
      <c r="E4852" t="s">
        <v>709</v>
      </c>
      <c r="F4852" t="s">
        <v>710</v>
      </c>
      <c r="G4852">
        <v>4050</v>
      </c>
      <c r="H4852" t="s">
        <v>670</v>
      </c>
      <c r="I4852">
        <v>63300056</v>
      </c>
      <c r="J4852" t="s">
        <v>1536</v>
      </c>
      <c r="K4852" s="3"/>
      <c r="L4852" s="3">
        <v>37479.265061201208</v>
      </c>
      <c r="M4852" s="3">
        <v>38791.039338343246</v>
      </c>
      <c r="N4852" s="107"/>
      <c r="O4852" s="100"/>
      <c r="P4852" s="3">
        <f t="shared" si="75"/>
        <v>76270.30439954446</v>
      </c>
    </row>
    <row r="4853" spans="1:16" x14ac:dyDescent="0.35">
      <c r="A4853" t="s">
        <v>10</v>
      </c>
      <c r="C4853" t="s">
        <v>19</v>
      </c>
      <c r="D4853" t="s">
        <v>44</v>
      </c>
      <c r="E4853" t="s">
        <v>711</v>
      </c>
      <c r="F4853" t="s">
        <v>712</v>
      </c>
      <c r="G4853">
        <v>4050</v>
      </c>
      <c r="H4853" t="s">
        <v>670</v>
      </c>
      <c r="I4853">
        <v>63300052</v>
      </c>
      <c r="J4853" t="s">
        <v>1541</v>
      </c>
      <c r="K4853" s="3"/>
      <c r="L4853" s="3">
        <v>31025.409826831332</v>
      </c>
      <c r="M4853" s="3">
        <v>32111.299170770428</v>
      </c>
      <c r="N4853" s="107"/>
      <c r="O4853" s="100"/>
      <c r="P4853" s="3">
        <f t="shared" si="75"/>
        <v>63136.70899760176</v>
      </c>
    </row>
    <row r="4854" spans="1:16" x14ac:dyDescent="0.35">
      <c r="A4854" t="s">
        <v>10</v>
      </c>
      <c r="C4854" t="s">
        <v>19</v>
      </c>
      <c r="D4854" t="s">
        <v>44</v>
      </c>
      <c r="E4854" t="s">
        <v>711</v>
      </c>
      <c r="F4854" t="s">
        <v>712</v>
      </c>
      <c r="G4854">
        <v>4050</v>
      </c>
      <c r="H4854" t="s">
        <v>670</v>
      </c>
      <c r="I4854">
        <v>63300056</v>
      </c>
      <c r="J4854" t="s">
        <v>1536</v>
      </c>
      <c r="K4854" s="3"/>
      <c r="L4854" s="3">
        <v>40576.106582209279</v>
      </c>
      <c r="M4854" s="3">
        <v>41996.270312586603</v>
      </c>
      <c r="N4854" s="107"/>
      <c r="O4854" s="100"/>
      <c r="P4854" s="3">
        <f t="shared" si="75"/>
        <v>82572.376894795889</v>
      </c>
    </row>
    <row r="4855" spans="1:16" x14ac:dyDescent="0.35">
      <c r="A4855" t="s">
        <v>10</v>
      </c>
      <c r="C4855" t="s">
        <v>19</v>
      </c>
      <c r="D4855" t="s">
        <v>44</v>
      </c>
      <c r="E4855" t="s">
        <v>711</v>
      </c>
      <c r="F4855" t="s">
        <v>712</v>
      </c>
      <c r="G4855">
        <v>4050</v>
      </c>
      <c r="H4855" t="s">
        <v>670</v>
      </c>
      <c r="I4855">
        <v>63300060</v>
      </c>
      <c r="J4855" t="s">
        <v>1546</v>
      </c>
      <c r="K4855" s="3"/>
      <c r="L4855" s="3">
        <v>5637.9999995999997</v>
      </c>
      <c r="M4855" s="3">
        <v>5637.9999995999997</v>
      </c>
      <c r="N4855" s="107"/>
      <c r="O4855" s="100"/>
      <c r="P4855" s="3">
        <f t="shared" si="75"/>
        <v>11275.999999199999</v>
      </c>
    </row>
    <row r="4856" spans="1:16" x14ac:dyDescent="0.35">
      <c r="A4856" t="s">
        <v>10</v>
      </c>
      <c r="C4856" t="s">
        <v>19</v>
      </c>
      <c r="D4856" t="s">
        <v>44</v>
      </c>
      <c r="E4856" t="s">
        <v>711</v>
      </c>
      <c r="F4856" t="s">
        <v>712</v>
      </c>
      <c r="G4856">
        <v>4050</v>
      </c>
      <c r="H4856" t="s">
        <v>670</v>
      </c>
      <c r="I4856">
        <v>63300065</v>
      </c>
      <c r="J4856" t="s">
        <v>1627</v>
      </c>
      <c r="K4856" s="3"/>
      <c r="L4856" s="3">
        <v>19902.999999600001</v>
      </c>
      <c r="M4856" s="3">
        <v>19902.999999600001</v>
      </c>
      <c r="N4856" s="107"/>
      <c r="O4856" s="100"/>
      <c r="P4856" s="3">
        <f t="shared" si="75"/>
        <v>39805.999999200001</v>
      </c>
    </row>
    <row r="4857" spans="1:16" x14ac:dyDescent="0.35">
      <c r="A4857" t="s">
        <v>10</v>
      </c>
      <c r="C4857" t="s">
        <v>19</v>
      </c>
      <c r="D4857" t="s">
        <v>44</v>
      </c>
      <c r="E4857" t="s">
        <v>713</v>
      </c>
      <c r="F4857" t="s">
        <v>714</v>
      </c>
      <c r="G4857">
        <v>4050</v>
      </c>
      <c r="H4857" t="s">
        <v>670</v>
      </c>
      <c r="I4857">
        <v>63300052</v>
      </c>
      <c r="J4857" t="s">
        <v>1541</v>
      </c>
      <c r="K4857" s="3"/>
      <c r="L4857" s="3">
        <v>2254.5132571848826</v>
      </c>
      <c r="M4857" s="3">
        <v>2333.4212211863533</v>
      </c>
      <c r="N4857" s="107"/>
      <c r="O4857" s="100"/>
      <c r="P4857" s="3">
        <f t="shared" si="75"/>
        <v>4587.9344783712359</v>
      </c>
    </row>
    <row r="4858" spans="1:16" x14ac:dyDescent="0.35">
      <c r="A4858" t="s">
        <v>10</v>
      </c>
      <c r="C4858" t="s">
        <v>19</v>
      </c>
      <c r="D4858" t="s">
        <v>44</v>
      </c>
      <c r="E4858" t="s">
        <v>713</v>
      </c>
      <c r="F4858" t="s">
        <v>714</v>
      </c>
      <c r="G4858">
        <v>4050</v>
      </c>
      <c r="H4858" t="s">
        <v>670</v>
      </c>
      <c r="I4858">
        <v>63300056</v>
      </c>
      <c r="J4858" t="s">
        <v>1536</v>
      </c>
      <c r="K4858" s="3"/>
      <c r="L4858" s="3">
        <v>8532.9325009059958</v>
      </c>
      <c r="M4858" s="3">
        <v>8831.5851384377056</v>
      </c>
      <c r="N4858" s="107"/>
      <c r="O4858" s="100"/>
      <c r="P4858" s="3">
        <f t="shared" si="75"/>
        <v>17364.5176393437</v>
      </c>
    </row>
    <row r="4859" spans="1:16" x14ac:dyDescent="0.35">
      <c r="A4859" t="s">
        <v>10</v>
      </c>
      <c r="C4859" t="s">
        <v>19</v>
      </c>
      <c r="D4859" t="s">
        <v>44</v>
      </c>
      <c r="E4859" t="s">
        <v>713</v>
      </c>
      <c r="F4859" t="s">
        <v>714</v>
      </c>
      <c r="G4859">
        <v>4050</v>
      </c>
      <c r="H4859" t="s">
        <v>670</v>
      </c>
      <c r="I4859">
        <v>63300065</v>
      </c>
      <c r="J4859" t="s">
        <v>1627</v>
      </c>
      <c r="K4859" s="3"/>
      <c r="L4859" s="3">
        <v>25302.999999600001</v>
      </c>
      <c r="M4859" s="3">
        <v>25302.999999600001</v>
      </c>
      <c r="N4859" s="107"/>
      <c r="O4859" s="100"/>
      <c r="P4859" s="3">
        <f t="shared" si="75"/>
        <v>50605.999999200001</v>
      </c>
    </row>
    <row r="4860" spans="1:16" x14ac:dyDescent="0.35">
      <c r="A4860" t="s">
        <v>10</v>
      </c>
      <c r="C4860" t="s">
        <v>19</v>
      </c>
      <c r="D4860" t="s">
        <v>44</v>
      </c>
      <c r="E4860" t="s">
        <v>715</v>
      </c>
      <c r="F4860" t="s">
        <v>716</v>
      </c>
      <c r="G4860">
        <v>4050</v>
      </c>
      <c r="H4860" t="s">
        <v>670</v>
      </c>
      <c r="I4860">
        <v>63300052</v>
      </c>
      <c r="J4860" t="s">
        <v>1541</v>
      </c>
      <c r="K4860" s="3"/>
      <c r="L4860" s="3">
        <v>7483.4409100592466</v>
      </c>
      <c r="M4860" s="3">
        <v>7745.3613419113199</v>
      </c>
      <c r="N4860" s="107"/>
      <c r="O4860" s="100"/>
      <c r="P4860" s="3">
        <f t="shared" si="75"/>
        <v>15228.802251970566</v>
      </c>
    </row>
    <row r="4861" spans="1:16" x14ac:dyDescent="0.35">
      <c r="A4861" t="s">
        <v>10</v>
      </c>
      <c r="C4861" t="s">
        <v>19</v>
      </c>
      <c r="D4861" t="s">
        <v>44</v>
      </c>
      <c r="E4861" t="s">
        <v>715</v>
      </c>
      <c r="F4861" t="s">
        <v>716</v>
      </c>
      <c r="G4861">
        <v>4050</v>
      </c>
      <c r="H4861" t="s">
        <v>670</v>
      </c>
      <c r="I4861">
        <v>63300056</v>
      </c>
      <c r="J4861" t="s">
        <v>1536</v>
      </c>
      <c r="K4861" s="3"/>
      <c r="L4861" s="3">
        <v>34405.186946538306</v>
      </c>
      <c r="M4861" s="3">
        <v>35609.368489667148</v>
      </c>
      <c r="N4861" s="107"/>
      <c r="O4861" s="100"/>
      <c r="P4861" s="3">
        <f t="shared" si="75"/>
        <v>70014.555436205454</v>
      </c>
    </row>
    <row r="4862" spans="1:16" x14ac:dyDescent="0.35">
      <c r="A4862" t="s">
        <v>10</v>
      </c>
      <c r="C4862" t="s">
        <v>19</v>
      </c>
      <c r="D4862" t="s">
        <v>44</v>
      </c>
      <c r="E4862" t="s">
        <v>715</v>
      </c>
      <c r="F4862" t="s">
        <v>716</v>
      </c>
      <c r="G4862">
        <v>4050</v>
      </c>
      <c r="H4862" t="s">
        <v>670</v>
      </c>
      <c r="I4862">
        <v>63300065</v>
      </c>
      <c r="J4862" t="s">
        <v>1627</v>
      </c>
      <c r="K4862" s="3"/>
      <c r="L4862" s="3">
        <v>2430.9999996000001</v>
      </c>
      <c r="M4862" s="3">
        <v>2430.9999996000001</v>
      </c>
      <c r="N4862" s="107"/>
      <c r="O4862" s="100"/>
      <c r="P4862" s="3">
        <f t="shared" si="75"/>
        <v>4861.9999992000003</v>
      </c>
    </row>
    <row r="4863" spans="1:16" x14ac:dyDescent="0.35">
      <c r="A4863" t="s">
        <v>10</v>
      </c>
      <c r="C4863" t="s">
        <v>19</v>
      </c>
      <c r="D4863" t="s">
        <v>44</v>
      </c>
      <c r="E4863" t="s">
        <v>717</v>
      </c>
      <c r="F4863" t="s">
        <v>718</v>
      </c>
      <c r="G4863">
        <v>4050</v>
      </c>
      <c r="H4863" t="s">
        <v>670</v>
      </c>
      <c r="I4863">
        <v>63300052</v>
      </c>
      <c r="J4863" t="s">
        <v>1541</v>
      </c>
      <c r="K4863" s="3"/>
      <c r="L4863" s="3">
        <v>84690.989322745794</v>
      </c>
      <c r="M4863" s="3">
        <v>87655.173949041884</v>
      </c>
      <c r="N4863" s="107"/>
      <c r="O4863" s="100"/>
      <c r="P4863" s="3">
        <f t="shared" si="75"/>
        <v>172346.16327178769</v>
      </c>
    </row>
    <row r="4864" spans="1:16" x14ac:dyDescent="0.35">
      <c r="A4864" t="s">
        <v>10</v>
      </c>
      <c r="C4864" t="s">
        <v>19</v>
      </c>
      <c r="D4864" t="s">
        <v>44</v>
      </c>
      <c r="E4864" t="s">
        <v>717</v>
      </c>
      <c r="F4864" t="s">
        <v>718</v>
      </c>
      <c r="G4864">
        <v>4050</v>
      </c>
      <c r="H4864" t="s">
        <v>670</v>
      </c>
      <c r="I4864">
        <v>63300056</v>
      </c>
      <c r="J4864" t="s">
        <v>1536</v>
      </c>
      <c r="K4864" s="3"/>
      <c r="L4864" s="3">
        <v>140071.36890426368</v>
      </c>
      <c r="M4864" s="3">
        <v>144973.86681591292</v>
      </c>
      <c r="N4864" s="107"/>
      <c r="O4864" s="100"/>
      <c r="P4864" s="3">
        <f t="shared" si="75"/>
        <v>285045.2357201766</v>
      </c>
    </row>
    <row r="4865" spans="1:16" x14ac:dyDescent="0.35">
      <c r="A4865" t="s">
        <v>10</v>
      </c>
      <c r="C4865" t="s">
        <v>19</v>
      </c>
      <c r="D4865" t="s">
        <v>44</v>
      </c>
      <c r="E4865" t="s">
        <v>717</v>
      </c>
      <c r="F4865" t="s">
        <v>718</v>
      </c>
      <c r="G4865">
        <v>4050</v>
      </c>
      <c r="H4865" t="s">
        <v>670</v>
      </c>
      <c r="I4865">
        <v>63300065</v>
      </c>
      <c r="J4865" t="s">
        <v>1627</v>
      </c>
      <c r="K4865" s="3"/>
      <c r="L4865" s="3">
        <v>17129.000000399999</v>
      </c>
      <c r="M4865" s="3">
        <v>17129.000000399999</v>
      </c>
      <c r="N4865" s="107"/>
      <c r="O4865" s="100"/>
      <c r="P4865" s="3">
        <f t="shared" si="75"/>
        <v>34258.000000799999</v>
      </c>
    </row>
    <row r="4866" spans="1:16" x14ac:dyDescent="0.35">
      <c r="A4866" t="s">
        <v>10</v>
      </c>
      <c r="C4866" t="s">
        <v>19</v>
      </c>
      <c r="D4866" t="s">
        <v>44</v>
      </c>
      <c r="E4866" t="s">
        <v>719</v>
      </c>
      <c r="F4866" t="s">
        <v>720</v>
      </c>
      <c r="G4866">
        <v>4050</v>
      </c>
      <c r="H4866" t="s">
        <v>670</v>
      </c>
      <c r="I4866">
        <v>63300030</v>
      </c>
      <c r="J4866" t="s">
        <v>1488</v>
      </c>
      <c r="K4866" s="3"/>
      <c r="L4866" s="3">
        <v>1599.9999995999999</v>
      </c>
      <c r="M4866" s="3">
        <v>1599.9999995999999</v>
      </c>
      <c r="N4866" s="107"/>
      <c r="O4866" s="100"/>
      <c r="P4866" s="3">
        <f t="shared" si="75"/>
        <v>3199.9999991999998</v>
      </c>
    </row>
    <row r="4867" spans="1:16" x14ac:dyDescent="0.35">
      <c r="A4867" t="s">
        <v>10</v>
      </c>
      <c r="C4867" t="s">
        <v>19</v>
      </c>
      <c r="D4867" t="s">
        <v>44</v>
      </c>
      <c r="E4867" t="s">
        <v>719</v>
      </c>
      <c r="F4867" t="s">
        <v>720</v>
      </c>
      <c r="G4867">
        <v>4050</v>
      </c>
      <c r="H4867" t="s">
        <v>670</v>
      </c>
      <c r="I4867">
        <v>63300052</v>
      </c>
      <c r="J4867" t="s">
        <v>1541</v>
      </c>
      <c r="K4867" s="3"/>
      <c r="L4867" s="3">
        <v>89529.726202062855</v>
      </c>
      <c r="M4867" s="3">
        <v>92663.266619135044</v>
      </c>
      <c r="N4867" s="107"/>
      <c r="O4867" s="100"/>
      <c r="P4867" s="3">
        <f t="shared" si="75"/>
        <v>182192.9928211979</v>
      </c>
    </row>
    <row r="4868" spans="1:16" x14ac:dyDescent="0.35">
      <c r="A4868" t="s">
        <v>10</v>
      </c>
      <c r="C4868" t="s">
        <v>19</v>
      </c>
      <c r="D4868" t="s">
        <v>44</v>
      </c>
      <c r="E4868" t="s">
        <v>719</v>
      </c>
      <c r="F4868" t="s">
        <v>720</v>
      </c>
      <c r="G4868">
        <v>4050</v>
      </c>
      <c r="H4868" t="s">
        <v>670</v>
      </c>
      <c r="I4868">
        <v>63300056</v>
      </c>
      <c r="J4868" t="s">
        <v>1536</v>
      </c>
      <c r="K4868" s="3"/>
      <c r="L4868" s="3">
        <v>169110.53613165588</v>
      </c>
      <c r="M4868" s="3">
        <v>175029.40489626382</v>
      </c>
      <c r="N4868" s="107"/>
      <c r="O4868" s="100"/>
      <c r="P4868" s="3">
        <f t="shared" ref="P4868:P4931" si="76">SUM(L4868:N4868)</f>
        <v>344139.9410279197</v>
      </c>
    </row>
    <row r="4869" spans="1:16" x14ac:dyDescent="0.35">
      <c r="A4869" t="s">
        <v>10</v>
      </c>
      <c r="C4869" t="s">
        <v>19</v>
      </c>
      <c r="D4869" t="s">
        <v>44</v>
      </c>
      <c r="E4869" t="s">
        <v>719</v>
      </c>
      <c r="F4869" t="s">
        <v>720</v>
      </c>
      <c r="G4869">
        <v>4050</v>
      </c>
      <c r="H4869" t="s">
        <v>670</v>
      </c>
      <c r="I4869">
        <v>63300065</v>
      </c>
      <c r="J4869" t="s">
        <v>1627</v>
      </c>
      <c r="K4869" s="3"/>
      <c r="L4869" s="3">
        <v>6374.0000004000003</v>
      </c>
      <c r="M4869" s="3">
        <v>6374.0000004000003</v>
      </c>
      <c r="N4869" s="107"/>
      <c r="O4869" s="100"/>
      <c r="P4869" s="3">
        <f t="shared" si="76"/>
        <v>12748.000000800001</v>
      </c>
    </row>
    <row r="4870" spans="1:16" x14ac:dyDescent="0.35">
      <c r="A4870" t="s">
        <v>10</v>
      </c>
      <c r="C4870" t="s">
        <v>19</v>
      </c>
      <c r="D4870" t="s">
        <v>44</v>
      </c>
      <c r="E4870" t="s">
        <v>719</v>
      </c>
      <c r="F4870" t="s">
        <v>720</v>
      </c>
      <c r="G4870">
        <v>4050</v>
      </c>
      <c r="H4870" t="s">
        <v>670</v>
      </c>
      <c r="I4870">
        <v>63300150</v>
      </c>
      <c r="J4870" t="s">
        <v>1680</v>
      </c>
      <c r="K4870" s="3"/>
      <c r="L4870" s="3">
        <v>8500.3397524800002</v>
      </c>
      <c r="M4870" s="3">
        <v>8670.3465475295998</v>
      </c>
      <c r="N4870" s="107"/>
      <c r="O4870" s="100"/>
      <c r="P4870" s="3">
        <f t="shared" si="76"/>
        <v>17170.686300009598</v>
      </c>
    </row>
    <row r="4871" spans="1:16" x14ac:dyDescent="0.35">
      <c r="A4871" t="s">
        <v>10</v>
      </c>
      <c r="C4871" t="s">
        <v>19</v>
      </c>
      <c r="D4871" t="s">
        <v>44</v>
      </c>
      <c r="E4871" t="s">
        <v>721</v>
      </c>
      <c r="F4871" t="s">
        <v>722</v>
      </c>
      <c r="G4871">
        <v>4050</v>
      </c>
      <c r="H4871" t="s">
        <v>670</v>
      </c>
      <c r="I4871">
        <v>63300030</v>
      </c>
      <c r="J4871" t="s">
        <v>1488</v>
      </c>
      <c r="K4871" s="3"/>
      <c r="L4871" s="3">
        <v>44144.000000400003</v>
      </c>
      <c r="M4871" s="3">
        <v>44144.000000400003</v>
      </c>
      <c r="N4871" s="107"/>
      <c r="O4871" s="100"/>
      <c r="P4871" s="3">
        <f t="shared" si="76"/>
        <v>88288.000000800006</v>
      </c>
    </row>
    <row r="4872" spans="1:16" x14ac:dyDescent="0.35">
      <c r="A4872" t="s">
        <v>10</v>
      </c>
      <c r="C4872" t="s">
        <v>19</v>
      </c>
      <c r="D4872" t="s">
        <v>44</v>
      </c>
      <c r="E4872" t="s">
        <v>721</v>
      </c>
      <c r="F4872" t="s">
        <v>722</v>
      </c>
      <c r="G4872">
        <v>4050</v>
      </c>
      <c r="H4872" t="s">
        <v>670</v>
      </c>
      <c r="I4872">
        <v>63300052</v>
      </c>
      <c r="J4872" t="s">
        <v>1541</v>
      </c>
      <c r="K4872" s="3"/>
      <c r="L4872" s="3">
        <v>171321.97572371384</v>
      </c>
      <c r="M4872" s="3">
        <v>177318.2448740438</v>
      </c>
      <c r="N4872" s="107"/>
      <c r="O4872" s="100"/>
      <c r="P4872" s="3">
        <f t="shared" si="76"/>
        <v>348640.22059775761</v>
      </c>
    </row>
    <row r="4873" spans="1:16" x14ac:dyDescent="0.35">
      <c r="A4873" t="s">
        <v>10</v>
      </c>
      <c r="C4873" t="s">
        <v>19</v>
      </c>
      <c r="D4873" t="s">
        <v>44</v>
      </c>
      <c r="E4873" t="s">
        <v>721</v>
      </c>
      <c r="F4873" t="s">
        <v>722</v>
      </c>
      <c r="G4873">
        <v>4050</v>
      </c>
      <c r="H4873" t="s">
        <v>670</v>
      </c>
      <c r="I4873">
        <v>63300056</v>
      </c>
      <c r="J4873" t="s">
        <v>1536</v>
      </c>
      <c r="K4873" s="3"/>
      <c r="L4873" s="3">
        <v>233539.7987527409</v>
      </c>
      <c r="M4873" s="3">
        <v>241713.69170908682</v>
      </c>
      <c r="N4873" s="107"/>
      <c r="O4873" s="100"/>
      <c r="P4873" s="3">
        <f t="shared" si="76"/>
        <v>475253.49046182772</v>
      </c>
    </row>
    <row r="4874" spans="1:16" x14ac:dyDescent="0.35">
      <c r="A4874" t="s">
        <v>10</v>
      </c>
      <c r="C4874" t="s">
        <v>19</v>
      </c>
      <c r="D4874" t="s">
        <v>44</v>
      </c>
      <c r="E4874" t="s">
        <v>654</v>
      </c>
      <c r="F4874" t="s">
        <v>655</v>
      </c>
      <c r="G4874">
        <v>4059</v>
      </c>
      <c r="H4874" t="s">
        <v>653</v>
      </c>
      <c r="I4874">
        <v>63300046</v>
      </c>
      <c r="J4874" t="s">
        <v>1542</v>
      </c>
      <c r="K4874" s="3"/>
      <c r="L4874" s="3">
        <v>-170616.95161874997</v>
      </c>
      <c r="M4874" s="3">
        <v>-176588.5449254062</v>
      </c>
      <c r="N4874" s="107"/>
      <c r="O4874" s="100"/>
      <c r="P4874" s="3">
        <f t="shared" si="76"/>
        <v>-347205.49654415617</v>
      </c>
    </row>
    <row r="4875" spans="1:16" x14ac:dyDescent="0.35">
      <c r="A4875" t="s">
        <v>10</v>
      </c>
      <c r="C4875" t="s">
        <v>19</v>
      </c>
      <c r="D4875" t="s">
        <v>44</v>
      </c>
      <c r="E4875" t="s">
        <v>654</v>
      </c>
      <c r="F4875" t="s">
        <v>655</v>
      </c>
      <c r="G4875">
        <v>4059</v>
      </c>
      <c r="H4875" t="s">
        <v>653</v>
      </c>
      <c r="I4875">
        <v>63300052</v>
      </c>
      <c r="J4875" t="s">
        <v>1541</v>
      </c>
      <c r="K4875" s="3"/>
      <c r="L4875" s="3">
        <v>75493.87760240864</v>
      </c>
      <c r="M4875" s="3">
        <v>78136.163318492938</v>
      </c>
      <c r="N4875" s="107"/>
      <c r="O4875" s="100"/>
      <c r="P4875" s="3">
        <f t="shared" si="76"/>
        <v>153630.04092090158</v>
      </c>
    </row>
    <row r="4876" spans="1:16" x14ac:dyDescent="0.35">
      <c r="A4876" t="s">
        <v>10</v>
      </c>
      <c r="C4876" t="s">
        <v>19</v>
      </c>
      <c r="D4876" t="s">
        <v>44</v>
      </c>
      <c r="E4876" t="s">
        <v>654</v>
      </c>
      <c r="F4876" t="s">
        <v>655</v>
      </c>
      <c r="G4876">
        <v>4059</v>
      </c>
      <c r="H4876" t="s">
        <v>653</v>
      </c>
      <c r="I4876">
        <v>63300056</v>
      </c>
      <c r="J4876" t="s">
        <v>1536</v>
      </c>
      <c r="K4876" s="3"/>
      <c r="L4876" s="3">
        <v>328939.43759645766</v>
      </c>
      <c r="M4876" s="3">
        <v>340452.31791233364</v>
      </c>
      <c r="N4876" s="107"/>
      <c r="O4876" s="100"/>
      <c r="P4876" s="3">
        <f t="shared" si="76"/>
        <v>669391.75550879131</v>
      </c>
    </row>
    <row r="4877" spans="1:16" x14ac:dyDescent="0.35">
      <c r="A4877" t="s">
        <v>10</v>
      </c>
      <c r="C4877" t="s">
        <v>19</v>
      </c>
      <c r="D4877" t="s">
        <v>44</v>
      </c>
      <c r="E4877" t="s">
        <v>654</v>
      </c>
      <c r="F4877" t="s">
        <v>655</v>
      </c>
      <c r="G4877">
        <v>4059</v>
      </c>
      <c r="H4877" t="s">
        <v>653</v>
      </c>
      <c r="I4877">
        <v>63300060</v>
      </c>
      <c r="J4877" t="s">
        <v>1546</v>
      </c>
      <c r="K4877" s="3"/>
      <c r="L4877" s="3">
        <v>5700</v>
      </c>
      <c r="M4877" s="3">
        <v>5700</v>
      </c>
      <c r="N4877" s="107"/>
      <c r="O4877" s="100"/>
      <c r="P4877" s="3">
        <f t="shared" si="76"/>
        <v>11400</v>
      </c>
    </row>
    <row r="4878" spans="1:16" x14ac:dyDescent="0.35">
      <c r="A4878" t="s">
        <v>10</v>
      </c>
      <c r="C4878" t="s">
        <v>19</v>
      </c>
      <c r="D4878" t="s">
        <v>44</v>
      </c>
      <c r="E4878" t="s">
        <v>654</v>
      </c>
      <c r="F4878" t="s">
        <v>655</v>
      </c>
      <c r="G4878">
        <v>4059</v>
      </c>
      <c r="H4878" t="s">
        <v>653</v>
      </c>
      <c r="I4878">
        <v>63300065</v>
      </c>
      <c r="J4878" t="s">
        <v>1627</v>
      </c>
      <c r="K4878" s="3"/>
      <c r="L4878" s="3">
        <v>117434.0000004</v>
      </c>
      <c r="M4878" s="3">
        <v>117434.0000004</v>
      </c>
      <c r="N4878" s="107"/>
      <c r="O4878" s="100"/>
      <c r="P4878" s="3">
        <f t="shared" si="76"/>
        <v>234868.00000080001</v>
      </c>
    </row>
    <row r="4879" spans="1:16" x14ac:dyDescent="0.35">
      <c r="A4879" t="s">
        <v>10</v>
      </c>
      <c r="C4879" t="s">
        <v>19</v>
      </c>
      <c r="D4879" t="s">
        <v>44</v>
      </c>
      <c r="E4879" t="s">
        <v>656</v>
      </c>
      <c r="F4879" t="s">
        <v>657</v>
      </c>
      <c r="G4879">
        <v>4059</v>
      </c>
      <c r="H4879" t="s">
        <v>653</v>
      </c>
      <c r="I4879">
        <v>63300052</v>
      </c>
      <c r="J4879" t="s">
        <v>1541</v>
      </c>
      <c r="K4879" s="3"/>
      <c r="L4879" s="3">
        <v>20589.239346111448</v>
      </c>
      <c r="M4879" s="3">
        <v>21309.862723225346</v>
      </c>
      <c r="N4879" s="107"/>
      <c r="O4879" s="100"/>
      <c r="P4879" s="3">
        <f t="shared" si="76"/>
        <v>41899.10206933679</v>
      </c>
    </row>
    <row r="4880" spans="1:16" x14ac:dyDescent="0.35">
      <c r="A4880" t="s">
        <v>10</v>
      </c>
      <c r="C4880" t="s">
        <v>19</v>
      </c>
      <c r="D4880" t="s">
        <v>44</v>
      </c>
      <c r="E4880" t="s">
        <v>656</v>
      </c>
      <c r="F4880" t="s">
        <v>657</v>
      </c>
      <c r="G4880">
        <v>4059</v>
      </c>
      <c r="H4880" t="s">
        <v>653</v>
      </c>
      <c r="I4880">
        <v>63300056</v>
      </c>
      <c r="J4880" t="s">
        <v>1536</v>
      </c>
      <c r="K4880" s="3"/>
      <c r="L4880" s="3">
        <v>343794.7246638228</v>
      </c>
      <c r="M4880" s="3">
        <v>355827.54002705659</v>
      </c>
      <c r="N4880" s="107"/>
      <c r="O4880" s="100"/>
      <c r="P4880" s="3">
        <f t="shared" si="76"/>
        <v>699622.26469087938</v>
      </c>
    </row>
    <row r="4881" spans="1:16" x14ac:dyDescent="0.35">
      <c r="A4881" t="s">
        <v>10</v>
      </c>
      <c r="C4881" t="s">
        <v>19</v>
      </c>
      <c r="D4881" t="s">
        <v>44</v>
      </c>
      <c r="E4881" t="s">
        <v>656</v>
      </c>
      <c r="F4881" t="s">
        <v>657</v>
      </c>
      <c r="G4881">
        <v>4059</v>
      </c>
      <c r="H4881" t="s">
        <v>653</v>
      </c>
      <c r="I4881">
        <v>63300065</v>
      </c>
      <c r="J4881" t="s">
        <v>1627</v>
      </c>
      <c r="K4881" s="3"/>
      <c r="L4881" s="3">
        <v>26000.000000399999</v>
      </c>
      <c r="M4881" s="3">
        <v>26000.000000399999</v>
      </c>
      <c r="N4881" s="107"/>
      <c r="O4881" s="100"/>
      <c r="P4881" s="3">
        <f t="shared" si="76"/>
        <v>52000.000000799999</v>
      </c>
    </row>
    <row r="4882" spans="1:16" x14ac:dyDescent="0.35">
      <c r="A4882" t="s">
        <v>10</v>
      </c>
      <c r="C4882" t="s">
        <v>19</v>
      </c>
      <c r="D4882" t="s">
        <v>44</v>
      </c>
      <c r="E4882" t="s">
        <v>658</v>
      </c>
      <c r="F4882" t="s">
        <v>659</v>
      </c>
      <c r="G4882">
        <v>4059</v>
      </c>
      <c r="H4882" t="s">
        <v>653</v>
      </c>
      <c r="I4882">
        <v>63300030</v>
      </c>
      <c r="J4882" t="s">
        <v>1488</v>
      </c>
      <c r="K4882" s="3"/>
      <c r="L4882" s="3">
        <v>86028.000000400003</v>
      </c>
      <c r="M4882" s="3">
        <v>86028.000000400003</v>
      </c>
      <c r="N4882" s="107"/>
      <c r="O4882" s="100"/>
      <c r="P4882" s="3">
        <f t="shared" si="76"/>
        <v>172056.00000080001</v>
      </c>
    </row>
    <row r="4883" spans="1:16" x14ac:dyDescent="0.35">
      <c r="A4883" t="s">
        <v>10</v>
      </c>
      <c r="C4883" t="s">
        <v>19</v>
      </c>
      <c r="D4883" t="s">
        <v>44</v>
      </c>
      <c r="E4883" t="s">
        <v>658</v>
      </c>
      <c r="F4883" t="s">
        <v>659</v>
      </c>
      <c r="G4883">
        <v>4059</v>
      </c>
      <c r="H4883" t="s">
        <v>653</v>
      </c>
      <c r="I4883">
        <v>63300033</v>
      </c>
      <c r="J4883" t="s">
        <v>1661</v>
      </c>
      <c r="K4883" s="3"/>
      <c r="L4883" s="3">
        <v>17000.000000399999</v>
      </c>
      <c r="M4883" s="3">
        <v>17000.000000399999</v>
      </c>
      <c r="N4883" s="107"/>
      <c r="O4883" s="100"/>
      <c r="P4883" s="3">
        <f t="shared" si="76"/>
        <v>34000.000000799999</v>
      </c>
    </row>
    <row r="4884" spans="1:16" x14ac:dyDescent="0.35">
      <c r="A4884" t="s">
        <v>10</v>
      </c>
      <c r="C4884" t="s">
        <v>19</v>
      </c>
      <c r="D4884" t="s">
        <v>44</v>
      </c>
      <c r="E4884" t="s">
        <v>658</v>
      </c>
      <c r="F4884" t="s">
        <v>659</v>
      </c>
      <c r="G4884">
        <v>4059</v>
      </c>
      <c r="H4884" t="s">
        <v>653</v>
      </c>
      <c r="I4884">
        <v>63300056</v>
      </c>
      <c r="J4884" t="s">
        <v>1536</v>
      </c>
      <c r="K4884" s="3"/>
      <c r="L4884" s="3">
        <v>216388.04411166871</v>
      </c>
      <c r="M4884" s="3">
        <v>223961.62565557711</v>
      </c>
      <c r="N4884" s="107"/>
      <c r="O4884" s="100"/>
      <c r="P4884" s="3">
        <f t="shared" si="76"/>
        <v>440349.66976724582</v>
      </c>
    </row>
    <row r="4885" spans="1:16" x14ac:dyDescent="0.35">
      <c r="A4885" t="s">
        <v>10</v>
      </c>
      <c r="C4885" t="s">
        <v>19</v>
      </c>
      <c r="D4885" t="s">
        <v>44</v>
      </c>
      <c r="E4885" t="s">
        <v>658</v>
      </c>
      <c r="F4885" t="s">
        <v>659</v>
      </c>
      <c r="G4885">
        <v>4059</v>
      </c>
      <c r="H4885" t="s">
        <v>653</v>
      </c>
      <c r="I4885">
        <v>63300060</v>
      </c>
      <c r="J4885" t="s">
        <v>1546</v>
      </c>
      <c r="K4885" s="3"/>
      <c r="L4885" s="3">
        <v>20000.000000399999</v>
      </c>
      <c r="M4885" s="3">
        <v>20000.000000399999</v>
      </c>
      <c r="N4885" s="107"/>
      <c r="O4885" s="100"/>
      <c r="P4885" s="3">
        <f t="shared" si="76"/>
        <v>40000.000000799999</v>
      </c>
    </row>
    <row r="4886" spans="1:16" x14ac:dyDescent="0.35">
      <c r="A4886" t="s">
        <v>10</v>
      </c>
      <c r="C4886" t="s">
        <v>19</v>
      </c>
      <c r="D4886" t="s">
        <v>44</v>
      </c>
      <c r="E4886" t="s">
        <v>658</v>
      </c>
      <c r="F4886" t="s">
        <v>659</v>
      </c>
      <c r="G4886">
        <v>4059</v>
      </c>
      <c r="H4886" t="s">
        <v>653</v>
      </c>
      <c r="I4886">
        <v>63300065</v>
      </c>
      <c r="J4886" t="s">
        <v>1627</v>
      </c>
      <c r="K4886" s="3"/>
      <c r="L4886" s="3">
        <v>42000</v>
      </c>
      <c r="M4886" s="3">
        <v>42000</v>
      </c>
      <c r="N4886" s="107"/>
      <c r="O4886" s="100"/>
      <c r="P4886" s="3">
        <f t="shared" si="76"/>
        <v>84000</v>
      </c>
    </row>
    <row r="4887" spans="1:16" x14ac:dyDescent="0.35">
      <c r="A4887" t="s">
        <v>10</v>
      </c>
      <c r="C4887" t="s">
        <v>19</v>
      </c>
      <c r="D4887" t="s">
        <v>44</v>
      </c>
      <c r="E4887" t="s">
        <v>658</v>
      </c>
      <c r="F4887" t="s">
        <v>659</v>
      </c>
      <c r="G4887">
        <v>4059</v>
      </c>
      <c r="H4887" t="s">
        <v>653</v>
      </c>
      <c r="I4887">
        <v>63300150</v>
      </c>
      <c r="J4887" t="s">
        <v>1680</v>
      </c>
      <c r="K4887" s="3"/>
      <c r="L4887" s="3">
        <v>123100.12800000001</v>
      </c>
      <c r="M4887" s="3">
        <v>125562.13056000002</v>
      </c>
      <c r="N4887" s="107"/>
      <c r="O4887" s="100"/>
      <c r="P4887" s="3">
        <f t="shared" si="76"/>
        <v>248662.25856000005</v>
      </c>
    </row>
    <row r="4888" spans="1:16" x14ac:dyDescent="0.35">
      <c r="A4888" t="s">
        <v>10</v>
      </c>
      <c r="C4888" t="s">
        <v>19</v>
      </c>
      <c r="D4888" t="s">
        <v>44</v>
      </c>
      <c r="E4888" t="s">
        <v>660</v>
      </c>
      <c r="F4888" t="s">
        <v>661</v>
      </c>
      <c r="G4888">
        <v>4059</v>
      </c>
      <c r="H4888" t="s">
        <v>653</v>
      </c>
      <c r="I4888">
        <v>63300052</v>
      </c>
      <c r="J4888" t="s">
        <v>1541</v>
      </c>
      <c r="K4888" s="3"/>
      <c r="L4888" s="3">
        <v>401588.21124605951</v>
      </c>
      <c r="M4888" s="3">
        <v>415643.79863967159</v>
      </c>
      <c r="N4888" s="107"/>
      <c r="O4888" s="100"/>
      <c r="P4888" s="3">
        <f t="shared" si="76"/>
        <v>817232.00988573115</v>
      </c>
    </row>
    <row r="4889" spans="1:16" x14ac:dyDescent="0.35">
      <c r="A4889" t="s">
        <v>10</v>
      </c>
      <c r="C4889" t="s">
        <v>19</v>
      </c>
      <c r="D4889" t="s">
        <v>44</v>
      </c>
      <c r="E4889" t="s">
        <v>660</v>
      </c>
      <c r="F4889" t="s">
        <v>661</v>
      </c>
      <c r="G4889">
        <v>4059</v>
      </c>
      <c r="H4889" t="s">
        <v>653</v>
      </c>
      <c r="I4889">
        <v>63300056</v>
      </c>
      <c r="J4889" t="s">
        <v>1536</v>
      </c>
      <c r="K4889" s="3"/>
      <c r="L4889" s="3">
        <v>1896014.250526421</v>
      </c>
      <c r="M4889" s="3">
        <v>1962374.7492948456</v>
      </c>
      <c r="N4889" s="107"/>
      <c r="O4889" s="100"/>
      <c r="P4889" s="3">
        <f t="shared" si="76"/>
        <v>3858388.9998212666</v>
      </c>
    </row>
    <row r="4890" spans="1:16" x14ac:dyDescent="0.35">
      <c r="A4890" t="s">
        <v>10</v>
      </c>
      <c r="C4890" t="s">
        <v>19</v>
      </c>
      <c r="D4890" t="s">
        <v>44</v>
      </c>
      <c r="E4890" t="s">
        <v>662</v>
      </c>
      <c r="F4890" t="s">
        <v>663</v>
      </c>
      <c r="G4890">
        <v>4059</v>
      </c>
      <c r="H4890" t="s">
        <v>653</v>
      </c>
      <c r="I4890">
        <v>63300052</v>
      </c>
      <c r="J4890" t="s">
        <v>1541</v>
      </c>
      <c r="K4890" s="3"/>
      <c r="L4890" s="3">
        <v>11438.466303395247</v>
      </c>
      <c r="M4890" s="3">
        <v>11838.812624014081</v>
      </c>
      <c r="N4890" s="107"/>
      <c r="O4890" s="100"/>
      <c r="P4890" s="3">
        <f t="shared" si="76"/>
        <v>23277.27892740933</v>
      </c>
    </row>
    <row r="4891" spans="1:16" x14ac:dyDescent="0.35">
      <c r="A4891" t="s">
        <v>10</v>
      </c>
      <c r="C4891" t="s">
        <v>19</v>
      </c>
      <c r="D4891" t="s">
        <v>44</v>
      </c>
      <c r="E4891" t="s">
        <v>664</v>
      </c>
      <c r="F4891" t="s">
        <v>665</v>
      </c>
      <c r="G4891">
        <v>4059</v>
      </c>
      <c r="H4891" t="s">
        <v>653</v>
      </c>
      <c r="I4891">
        <v>63300052</v>
      </c>
      <c r="J4891" t="s">
        <v>1541</v>
      </c>
      <c r="K4891" s="3"/>
      <c r="L4891" s="3">
        <v>4575.3865213581003</v>
      </c>
      <c r="M4891" s="3">
        <v>4735.5250496056333</v>
      </c>
      <c r="N4891" s="107"/>
      <c r="O4891" s="100"/>
      <c r="P4891" s="3">
        <f t="shared" si="76"/>
        <v>9310.9115709637335</v>
      </c>
    </row>
    <row r="4892" spans="1:16" x14ac:dyDescent="0.35">
      <c r="A4892" t="s">
        <v>10</v>
      </c>
      <c r="C4892" t="s">
        <v>19</v>
      </c>
      <c r="D4892" t="s">
        <v>44</v>
      </c>
      <c r="E4892" t="s">
        <v>664</v>
      </c>
      <c r="F4892" t="s">
        <v>665</v>
      </c>
      <c r="G4892">
        <v>4059</v>
      </c>
      <c r="H4892" t="s">
        <v>653</v>
      </c>
      <c r="I4892">
        <v>63300056</v>
      </c>
      <c r="J4892" t="s">
        <v>1536</v>
      </c>
      <c r="K4892" s="3"/>
      <c r="L4892" s="3">
        <v>228946.30509764201</v>
      </c>
      <c r="M4892" s="3">
        <v>236959.42577605945</v>
      </c>
      <c r="N4892" s="107"/>
      <c r="O4892" s="100"/>
      <c r="P4892" s="3">
        <f t="shared" si="76"/>
        <v>465905.73087370145</v>
      </c>
    </row>
    <row r="4893" spans="1:16" x14ac:dyDescent="0.35">
      <c r="A4893" t="s">
        <v>10</v>
      </c>
      <c r="C4893" t="s">
        <v>19</v>
      </c>
      <c r="D4893" t="s">
        <v>44</v>
      </c>
      <c r="E4893" t="s">
        <v>666</v>
      </c>
      <c r="F4893" t="s">
        <v>667</v>
      </c>
      <c r="G4893">
        <v>4059</v>
      </c>
      <c r="H4893" t="s">
        <v>653</v>
      </c>
      <c r="I4893">
        <v>63300030</v>
      </c>
      <c r="J4893" t="s">
        <v>1488</v>
      </c>
      <c r="K4893" s="3"/>
      <c r="L4893" s="3">
        <v>9219.9999996000006</v>
      </c>
      <c r="M4893" s="3">
        <v>9219.9999996000006</v>
      </c>
      <c r="N4893" s="107"/>
      <c r="O4893" s="100"/>
      <c r="P4893" s="3">
        <f t="shared" si="76"/>
        <v>18439.999999200001</v>
      </c>
    </row>
    <row r="4894" spans="1:16" x14ac:dyDescent="0.35">
      <c r="A4894" t="s">
        <v>10</v>
      </c>
      <c r="C4894" t="s">
        <v>19</v>
      </c>
      <c r="D4894" t="s">
        <v>44</v>
      </c>
      <c r="E4894" t="s">
        <v>666</v>
      </c>
      <c r="F4894" t="s">
        <v>667</v>
      </c>
      <c r="G4894">
        <v>4059</v>
      </c>
      <c r="H4894" t="s">
        <v>653</v>
      </c>
      <c r="I4894">
        <v>63300056</v>
      </c>
      <c r="J4894" t="s">
        <v>1536</v>
      </c>
      <c r="K4894" s="3"/>
      <c r="L4894" s="3">
        <v>199103.24343046945</v>
      </c>
      <c r="M4894" s="3">
        <v>206071.85695053588</v>
      </c>
      <c r="N4894" s="107"/>
      <c r="O4894" s="100"/>
      <c r="P4894" s="3">
        <f t="shared" si="76"/>
        <v>405175.10038100532</v>
      </c>
    </row>
    <row r="4895" spans="1:16" x14ac:dyDescent="0.35">
      <c r="A4895" t="s">
        <v>10</v>
      </c>
      <c r="C4895" t="s">
        <v>19</v>
      </c>
      <c r="D4895" t="s">
        <v>44</v>
      </c>
      <c r="E4895" t="s">
        <v>82</v>
      </c>
      <c r="F4895" t="s">
        <v>83</v>
      </c>
      <c r="G4895">
        <v>4100</v>
      </c>
      <c r="H4895" t="s">
        <v>84</v>
      </c>
      <c r="I4895">
        <v>63300033</v>
      </c>
      <c r="J4895" t="s">
        <v>1661</v>
      </c>
      <c r="K4895" s="3"/>
      <c r="L4895" s="3">
        <v>27789.090000100001</v>
      </c>
      <c r="M4895" s="3">
        <v>27789.090000100001</v>
      </c>
      <c r="N4895" s="107"/>
      <c r="O4895" s="100"/>
      <c r="P4895" s="3">
        <f t="shared" si="76"/>
        <v>55578.180000200002</v>
      </c>
    </row>
    <row r="4896" spans="1:16" x14ac:dyDescent="0.35">
      <c r="A4896" t="s">
        <v>10</v>
      </c>
      <c r="C4896" t="s">
        <v>19</v>
      </c>
      <c r="D4896" t="s">
        <v>44</v>
      </c>
      <c r="E4896" t="s">
        <v>82</v>
      </c>
      <c r="F4896" t="s">
        <v>83</v>
      </c>
      <c r="G4896">
        <v>4100</v>
      </c>
      <c r="H4896" t="s">
        <v>84</v>
      </c>
      <c r="I4896">
        <v>63300056</v>
      </c>
      <c r="J4896" t="s">
        <v>1536</v>
      </c>
      <c r="K4896" s="3"/>
      <c r="L4896" s="3">
        <v>1290229.3776983554</v>
      </c>
      <c r="M4896" s="3">
        <v>1335387.4059177977</v>
      </c>
      <c r="N4896" s="107"/>
      <c r="O4896" s="100"/>
      <c r="P4896" s="3">
        <f t="shared" si="76"/>
        <v>2625616.7836161531</v>
      </c>
    </row>
    <row r="4897" spans="1:16" x14ac:dyDescent="0.35">
      <c r="A4897" t="s">
        <v>10</v>
      </c>
      <c r="C4897" t="s">
        <v>19</v>
      </c>
      <c r="D4897" t="s">
        <v>44</v>
      </c>
      <c r="E4897" t="s">
        <v>82</v>
      </c>
      <c r="F4897" t="s">
        <v>83</v>
      </c>
      <c r="G4897">
        <v>4100</v>
      </c>
      <c r="H4897" t="s">
        <v>84</v>
      </c>
      <c r="I4897">
        <v>63300060</v>
      </c>
      <c r="J4897" t="s">
        <v>1546</v>
      </c>
      <c r="K4897" s="3"/>
      <c r="L4897" s="3">
        <v>8117.5300002000004</v>
      </c>
      <c r="M4897" s="3">
        <v>8117.5300002000004</v>
      </c>
      <c r="N4897" s="107"/>
      <c r="O4897" s="100"/>
      <c r="P4897" s="3">
        <f t="shared" si="76"/>
        <v>16235.060000400001</v>
      </c>
    </row>
    <row r="4898" spans="1:16" x14ac:dyDescent="0.35">
      <c r="A4898" t="s">
        <v>10</v>
      </c>
      <c r="C4898" t="s">
        <v>19</v>
      </c>
      <c r="D4898" t="s">
        <v>44</v>
      </c>
      <c r="E4898" t="s">
        <v>82</v>
      </c>
      <c r="F4898" t="s">
        <v>83</v>
      </c>
      <c r="G4898">
        <v>4100</v>
      </c>
      <c r="H4898" t="s">
        <v>84</v>
      </c>
      <c r="I4898">
        <v>63300065</v>
      </c>
      <c r="J4898" t="s">
        <v>1627</v>
      </c>
      <c r="K4898" s="3"/>
      <c r="L4898" s="3">
        <v>14875.829999899999</v>
      </c>
      <c r="M4898" s="3">
        <v>14875.829999899999</v>
      </c>
      <c r="N4898" s="107"/>
      <c r="O4898" s="100"/>
      <c r="P4898" s="3">
        <f t="shared" si="76"/>
        <v>29751.659999799998</v>
      </c>
    </row>
    <row r="4899" spans="1:16" x14ac:dyDescent="0.35">
      <c r="A4899" t="s">
        <v>10</v>
      </c>
      <c r="C4899" t="s">
        <v>19</v>
      </c>
      <c r="D4899" t="s">
        <v>44</v>
      </c>
      <c r="E4899" t="s">
        <v>82</v>
      </c>
      <c r="F4899" t="s">
        <v>83</v>
      </c>
      <c r="G4899">
        <v>4100</v>
      </c>
      <c r="H4899" t="s">
        <v>84</v>
      </c>
      <c r="I4899">
        <v>63300150</v>
      </c>
      <c r="J4899" t="s">
        <v>1680</v>
      </c>
      <c r="K4899" s="3"/>
      <c r="L4899" s="3">
        <v>154224.89178734232</v>
      </c>
      <c r="M4899" s="3">
        <v>157309.38962308917</v>
      </c>
      <c r="N4899" s="107"/>
      <c r="O4899" s="100"/>
      <c r="P4899" s="3">
        <f t="shared" si="76"/>
        <v>311534.28141043149</v>
      </c>
    </row>
    <row r="4900" spans="1:16" x14ac:dyDescent="0.35">
      <c r="A4900" t="s">
        <v>10</v>
      </c>
      <c r="C4900" t="s">
        <v>19</v>
      </c>
      <c r="D4900" t="s">
        <v>44</v>
      </c>
      <c r="E4900" t="s">
        <v>82</v>
      </c>
      <c r="F4900" t="s">
        <v>83</v>
      </c>
      <c r="G4900">
        <v>4100</v>
      </c>
      <c r="H4900" t="s">
        <v>84</v>
      </c>
      <c r="I4900">
        <v>63300152</v>
      </c>
      <c r="J4900" t="s">
        <v>1741</v>
      </c>
      <c r="K4900" s="3"/>
      <c r="L4900" s="3">
        <v>113275.08006197112</v>
      </c>
      <c r="M4900" s="3">
        <v>115540.58166321054</v>
      </c>
      <c r="N4900" s="107"/>
      <c r="O4900" s="100"/>
      <c r="P4900" s="3">
        <f t="shared" si="76"/>
        <v>228815.66172518168</v>
      </c>
    </row>
    <row r="4901" spans="1:16" x14ac:dyDescent="0.35">
      <c r="A4901" t="s">
        <v>10</v>
      </c>
      <c r="C4901" t="s">
        <v>19</v>
      </c>
      <c r="D4901" t="s">
        <v>44</v>
      </c>
      <c r="E4901" t="s">
        <v>82</v>
      </c>
      <c r="F4901" t="s">
        <v>83</v>
      </c>
      <c r="G4901">
        <v>4100</v>
      </c>
      <c r="H4901" t="s">
        <v>84</v>
      </c>
      <c r="I4901">
        <v>63300155</v>
      </c>
      <c r="J4901" t="s">
        <v>1877</v>
      </c>
      <c r="K4901" s="3"/>
      <c r="L4901" s="3">
        <v>55941.524060999996</v>
      </c>
      <c r="M4901" s="3">
        <v>55941.524060999996</v>
      </c>
      <c r="N4901" s="107"/>
      <c r="O4901" s="100"/>
      <c r="P4901" s="3">
        <f t="shared" si="76"/>
        <v>111883.04812199999</v>
      </c>
    </row>
    <row r="4902" spans="1:16" x14ac:dyDescent="0.35">
      <c r="A4902" t="s">
        <v>10</v>
      </c>
      <c r="C4902" t="s">
        <v>19</v>
      </c>
      <c r="D4902" t="s">
        <v>44</v>
      </c>
      <c r="E4902" t="s">
        <v>82</v>
      </c>
      <c r="F4902" t="s">
        <v>83</v>
      </c>
      <c r="G4902">
        <v>4100</v>
      </c>
      <c r="H4902" t="s">
        <v>84</v>
      </c>
      <c r="I4902">
        <v>63300192</v>
      </c>
      <c r="J4902" t="s">
        <v>85</v>
      </c>
      <c r="K4902" s="3"/>
      <c r="L4902" s="3">
        <v>-2915.02</v>
      </c>
      <c r="M4902" s="3">
        <v>-2915.02</v>
      </c>
      <c r="N4902" s="107"/>
      <c r="O4902" s="100"/>
      <c r="P4902" s="3">
        <f t="shared" si="76"/>
        <v>-5830.04</v>
      </c>
    </row>
    <row r="4903" spans="1:16" x14ac:dyDescent="0.35">
      <c r="A4903" t="s">
        <v>10</v>
      </c>
      <c r="C4903" t="s">
        <v>19</v>
      </c>
      <c r="D4903" t="s">
        <v>44</v>
      </c>
      <c r="E4903" t="s">
        <v>631</v>
      </c>
      <c r="F4903" t="s">
        <v>632</v>
      </c>
      <c r="G4903">
        <v>4100</v>
      </c>
      <c r="H4903" t="s">
        <v>84</v>
      </c>
      <c r="I4903">
        <v>63300056</v>
      </c>
      <c r="J4903" t="s">
        <v>1536</v>
      </c>
      <c r="K4903" s="3"/>
      <c r="L4903" s="3">
        <v>332099.57570236496</v>
      </c>
      <c r="M4903" s="3">
        <v>343723.0608519477</v>
      </c>
      <c r="N4903" s="107"/>
      <c r="O4903" s="100"/>
      <c r="P4903" s="3">
        <f t="shared" si="76"/>
        <v>675822.63655431266</v>
      </c>
    </row>
    <row r="4904" spans="1:16" x14ac:dyDescent="0.35">
      <c r="A4904" t="s">
        <v>10</v>
      </c>
      <c r="C4904" t="s">
        <v>19</v>
      </c>
      <c r="D4904" t="s">
        <v>44</v>
      </c>
      <c r="E4904" t="s">
        <v>631</v>
      </c>
      <c r="F4904" t="s">
        <v>632</v>
      </c>
      <c r="G4904">
        <v>4100</v>
      </c>
      <c r="H4904" t="s">
        <v>84</v>
      </c>
      <c r="I4904">
        <v>63300065</v>
      </c>
      <c r="J4904" t="s">
        <v>1627</v>
      </c>
      <c r="K4904" s="3"/>
      <c r="L4904" s="3">
        <v>9556.2099999000002</v>
      </c>
      <c r="M4904" s="3">
        <v>9556.2099999000002</v>
      </c>
      <c r="N4904" s="107"/>
      <c r="O4904" s="100"/>
      <c r="P4904" s="3">
        <f t="shared" si="76"/>
        <v>19112.4199998</v>
      </c>
    </row>
    <row r="4905" spans="1:16" x14ac:dyDescent="0.35">
      <c r="A4905" t="s">
        <v>10</v>
      </c>
      <c r="C4905" t="s">
        <v>19</v>
      </c>
      <c r="D4905" t="s">
        <v>44</v>
      </c>
      <c r="E4905" t="s">
        <v>631</v>
      </c>
      <c r="F4905" t="s">
        <v>632</v>
      </c>
      <c r="G4905">
        <v>4100</v>
      </c>
      <c r="H4905" t="s">
        <v>84</v>
      </c>
      <c r="I4905">
        <v>63300152</v>
      </c>
      <c r="J4905" t="s">
        <v>1741</v>
      </c>
      <c r="K4905" s="3"/>
      <c r="L4905" s="3">
        <v>135928.01379131677</v>
      </c>
      <c r="M4905" s="3">
        <v>138646.57406714311</v>
      </c>
      <c r="N4905" s="107"/>
      <c r="O4905" s="100"/>
      <c r="P4905" s="3">
        <f t="shared" si="76"/>
        <v>274574.58785845991</v>
      </c>
    </row>
    <row r="4906" spans="1:16" x14ac:dyDescent="0.35">
      <c r="A4906" t="s">
        <v>10</v>
      </c>
      <c r="C4906" t="s">
        <v>19</v>
      </c>
      <c r="D4906" t="s">
        <v>44</v>
      </c>
      <c r="E4906" t="s">
        <v>631</v>
      </c>
      <c r="F4906" t="s">
        <v>632</v>
      </c>
      <c r="G4906">
        <v>4100</v>
      </c>
      <c r="H4906" t="s">
        <v>84</v>
      </c>
      <c r="I4906">
        <v>63300155</v>
      </c>
      <c r="J4906" t="s">
        <v>1877</v>
      </c>
      <c r="K4906" s="3"/>
      <c r="L4906" s="3">
        <v>14940</v>
      </c>
      <c r="M4906" s="3">
        <v>14940</v>
      </c>
      <c r="N4906" s="107"/>
      <c r="O4906" s="100"/>
      <c r="P4906" s="3">
        <f t="shared" si="76"/>
        <v>29880</v>
      </c>
    </row>
    <row r="4907" spans="1:16" x14ac:dyDescent="0.35">
      <c r="A4907" t="s">
        <v>10</v>
      </c>
      <c r="C4907" t="s">
        <v>19</v>
      </c>
      <c r="D4907" t="s">
        <v>44</v>
      </c>
      <c r="E4907" t="s">
        <v>633</v>
      </c>
      <c r="F4907" t="s">
        <v>634</v>
      </c>
      <c r="G4907">
        <v>4100</v>
      </c>
      <c r="H4907" t="s">
        <v>84</v>
      </c>
      <c r="I4907">
        <v>63300030</v>
      </c>
      <c r="J4907" t="s">
        <v>1488</v>
      </c>
      <c r="K4907" s="3"/>
      <c r="L4907" s="3">
        <v>16060</v>
      </c>
      <c r="M4907" s="3">
        <v>16060</v>
      </c>
      <c r="N4907" s="107"/>
      <c r="O4907" s="100"/>
      <c r="P4907" s="3">
        <f t="shared" si="76"/>
        <v>32120</v>
      </c>
    </row>
    <row r="4908" spans="1:16" x14ac:dyDescent="0.35">
      <c r="A4908" t="s">
        <v>10</v>
      </c>
      <c r="C4908" t="s">
        <v>19</v>
      </c>
      <c r="D4908" t="s">
        <v>44</v>
      </c>
      <c r="E4908" t="s">
        <v>633</v>
      </c>
      <c r="F4908" t="s">
        <v>634</v>
      </c>
      <c r="G4908">
        <v>4100</v>
      </c>
      <c r="H4908" t="s">
        <v>84</v>
      </c>
      <c r="I4908">
        <v>63300052</v>
      </c>
      <c r="J4908" t="s">
        <v>1541</v>
      </c>
      <c r="K4908" s="3"/>
      <c r="L4908" s="3">
        <v>149269.14201337736</v>
      </c>
      <c r="M4908" s="3">
        <v>154493.56198384555</v>
      </c>
      <c r="N4908" s="107"/>
      <c r="O4908" s="100"/>
      <c r="P4908" s="3">
        <f t="shared" si="76"/>
        <v>303762.70399722294</v>
      </c>
    </row>
    <row r="4909" spans="1:16" x14ac:dyDescent="0.35">
      <c r="A4909" t="s">
        <v>10</v>
      </c>
      <c r="C4909" t="s">
        <v>19</v>
      </c>
      <c r="D4909" t="s">
        <v>44</v>
      </c>
      <c r="E4909" t="s">
        <v>633</v>
      </c>
      <c r="F4909" t="s">
        <v>634</v>
      </c>
      <c r="G4909">
        <v>4100</v>
      </c>
      <c r="H4909" t="s">
        <v>84</v>
      </c>
      <c r="I4909">
        <v>63300056</v>
      </c>
      <c r="J4909" t="s">
        <v>1536</v>
      </c>
      <c r="K4909" s="3"/>
      <c r="L4909" s="3">
        <v>165118.77426193398</v>
      </c>
      <c r="M4909" s="3">
        <v>170897.93136110166</v>
      </c>
      <c r="N4909" s="107"/>
      <c r="O4909" s="100"/>
      <c r="P4909" s="3">
        <f t="shared" si="76"/>
        <v>336016.70562303567</v>
      </c>
    </row>
    <row r="4910" spans="1:16" x14ac:dyDescent="0.35">
      <c r="A4910" t="s">
        <v>10</v>
      </c>
      <c r="C4910" t="s">
        <v>19</v>
      </c>
      <c r="D4910" t="s">
        <v>44</v>
      </c>
      <c r="E4910" t="s">
        <v>633</v>
      </c>
      <c r="F4910" t="s">
        <v>634</v>
      </c>
      <c r="G4910">
        <v>4100</v>
      </c>
      <c r="H4910" t="s">
        <v>84</v>
      </c>
      <c r="I4910">
        <v>63300060</v>
      </c>
      <c r="J4910" t="s">
        <v>1546</v>
      </c>
      <c r="K4910" s="3"/>
      <c r="L4910" s="3">
        <v>8103.1499998999998</v>
      </c>
      <c r="M4910" s="3">
        <v>8103.1499998999998</v>
      </c>
      <c r="N4910" s="107"/>
      <c r="O4910" s="100"/>
      <c r="P4910" s="3">
        <f t="shared" si="76"/>
        <v>16206.2999998</v>
      </c>
    </row>
    <row r="4911" spans="1:16" x14ac:dyDescent="0.35">
      <c r="A4911" t="s">
        <v>10</v>
      </c>
      <c r="C4911" t="s">
        <v>19</v>
      </c>
      <c r="D4911" t="s">
        <v>44</v>
      </c>
      <c r="E4911" t="s">
        <v>633</v>
      </c>
      <c r="F4911" t="s">
        <v>634</v>
      </c>
      <c r="G4911">
        <v>4100</v>
      </c>
      <c r="H4911" t="s">
        <v>84</v>
      </c>
      <c r="I4911">
        <v>63300065</v>
      </c>
      <c r="J4911" t="s">
        <v>1627</v>
      </c>
      <c r="K4911" s="3"/>
      <c r="L4911" s="3">
        <v>1878.5299998999999</v>
      </c>
      <c r="M4911" s="3">
        <v>1878.5299998999999</v>
      </c>
      <c r="N4911" s="107"/>
      <c r="O4911" s="100"/>
      <c r="P4911" s="3">
        <f t="shared" si="76"/>
        <v>3757.0599997999998</v>
      </c>
    </row>
    <row r="4912" spans="1:16" x14ac:dyDescent="0.35">
      <c r="A4912" t="s">
        <v>10</v>
      </c>
      <c r="C4912" t="s">
        <v>19</v>
      </c>
      <c r="D4912" t="s">
        <v>44</v>
      </c>
      <c r="E4912" t="s">
        <v>633</v>
      </c>
      <c r="F4912" t="s">
        <v>634</v>
      </c>
      <c r="G4912">
        <v>4100</v>
      </c>
      <c r="H4912" t="s">
        <v>84</v>
      </c>
      <c r="I4912">
        <v>63300150</v>
      </c>
      <c r="J4912" t="s">
        <v>1680</v>
      </c>
      <c r="K4912" s="3"/>
      <c r="L4912" s="3">
        <v>500886.80443075713</v>
      </c>
      <c r="M4912" s="3">
        <v>510904.54051937227</v>
      </c>
      <c r="N4912" s="107"/>
      <c r="O4912" s="100"/>
      <c r="P4912" s="3">
        <f t="shared" si="76"/>
        <v>1011791.3449501294</v>
      </c>
    </row>
    <row r="4913" spans="1:16" x14ac:dyDescent="0.35">
      <c r="A4913" t="s">
        <v>10</v>
      </c>
      <c r="C4913" t="s">
        <v>19</v>
      </c>
      <c r="D4913" t="s">
        <v>44</v>
      </c>
      <c r="E4913" t="s">
        <v>635</v>
      </c>
      <c r="F4913" t="s">
        <v>636</v>
      </c>
      <c r="G4913">
        <v>4100</v>
      </c>
      <c r="H4913" t="s">
        <v>84</v>
      </c>
      <c r="I4913">
        <v>63300030</v>
      </c>
      <c r="J4913" t="s">
        <v>1488</v>
      </c>
      <c r="K4913" s="3"/>
      <c r="L4913" s="3">
        <v>1851.7100000999999</v>
      </c>
      <c r="M4913" s="3">
        <v>1851.7100000999999</v>
      </c>
      <c r="N4913" s="107"/>
      <c r="O4913" s="100"/>
      <c r="P4913" s="3">
        <f t="shared" si="76"/>
        <v>3703.4200001999998</v>
      </c>
    </row>
    <row r="4914" spans="1:16" x14ac:dyDescent="0.35">
      <c r="A4914" t="s">
        <v>10</v>
      </c>
      <c r="C4914" t="s">
        <v>19</v>
      </c>
      <c r="D4914" t="s">
        <v>44</v>
      </c>
      <c r="E4914" t="s">
        <v>635</v>
      </c>
      <c r="F4914" t="s">
        <v>636</v>
      </c>
      <c r="G4914">
        <v>4100</v>
      </c>
      <c r="H4914" t="s">
        <v>84</v>
      </c>
      <c r="I4914">
        <v>63300056</v>
      </c>
      <c r="J4914" t="s">
        <v>1536</v>
      </c>
      <c r="K4914" s="3"/>
      <c r="L4914" s="3">
        <v>477563.50402605912</v>
      </c>
      <c r="M4914" s="3">
        <v>494278.22666697117</v>
      </c>
      <c r="N4914" s="107"/>
      <c r="O4914" s="100"/>
      <c r="P4914" s="3">
        <f t="shared" si="76"/>
        <v>971841.73069303029</v>
      </c>
    </row>
    <row r="4915" spans="1:16" x14ac:dyDescent="0.35">
      <c r="A4915" t="s">
        <v>10</v>
      </c>
      <c r="C4915" t="s">
        <v>19</v>
      </c>
      <c r="D4915" t="s">
        <v>44</v>
      </c>
      <c r="E4915" t="s">
        <v>635</v>
      </c>
      <c r="F4915" t="s">
        <v>636</v>
      </c>
      <c r="G4915">
        <v>4100</v>
      </c>
      <c r="H4915" t="s">
        <v>84</v>
      </c>
      <c r="I4915">
        <v>63300065</v>
      </c>
      <c r="J4915" t="s">
        <v>1627</v>
      </c>
      <c r="K4915" s="3"/>
      <c r="L4915" s="3">
        <v>60000</v>
      </c>
      <c r="M4915" s="3">
        <v>60000</v>
      </c>
      <c r="N4915" s="107"/>
      <c r="O4915" s="100"/>
      <c r="P4915" s="3">
        <f t="shared" si="76"/>
        <v>120000</v>
      </c>
    </row>
    <row r="4916" spans="1:16" x14ac:dyDescent="0.35">
      <c r="A4916" t="s">
        <v>10</v>
      </c>
      <c r="C4916" t="s">
        <v>19</v>
      </c>
      <c r="D4916" t="s">
        <v>44</v>
      </c>
      <c r="E4916" t="s">
        <v>637</v>
      </c>
      <c r="F4916" t="s">
        <v>638</v>
      </c>
      <c r="G4916">
        <v>4100</v>
      </c>
      <c r="H4916" t="s">
        <v>84</v>
      </c>
      <c r="I4916">
        <v>63300030</v>
      </c>
      <c r="J4916" t="s">
        <v>1488</v>
      </c>
      <c r="K4916" s="3"/>
      <c r="L4916" s="3">
        <v>54831.270000199998</v>
      </c>
      <c r="M4916" s="3">
        <v>54831.270000199998</v>
      </c>
      <c r="N4916" s="107"/>
      <c r="O4916" s="100"/>
      <c r="P4916" s="3">
        <f t="shared" si="76"/>
        <v>109662.5400004</v>
      </c>
    </row>
    <row r="4917" spans="1:16" x14ac:dyDescent="0.35">
      <c r="A4917" t="s">
        <v>10</v>
      </c>
      <c r="C4917" t="s">
        <v>19</v>
      </c>
      <c r="D4917" t="s">
        <v>44</v>
      </c>
      <c r="E4917" t="s">
        <v>637</v>
      </c>
      <c r="F4917" t="s">
        <v>638</v>
      </c>
      <c r="G4917">
        <v>4100</v>
      </c>
      <c r="H4917" t="s">
        <v>84</v>
      </c>
      <c r="I4917">
        <v>63300033</v>
      </c>
      <c r="J4917" t="s">
        <v>1661</v>
      </c>
      <c r="K4917" s="3"/>
      <c r="L4917" s="3">
        <v>17384.97</v>
      </c>
      <c r="M4917" s="3">
        <v>17384.97</v>
      </c>
      <c r="N4917" s="107"/>
      <c r="O4917" s="100"/>
      <c r="P4917" s="3">
        <f t="shared" si="76"/>
        <v>34769.94</v>
      </c>
    </row>
    <row r="4918" spans="1:16" x14ac:dyDescent="0.35">
      <c r="A4918" t="s">
        <v>10</v>
      </c>
      <c r="C4918" t="s">
        <v>19</v>
      </c>
      <c r="D4918" t="s">
        <v>44</v>
      </c>
      <c r="E4918" t="s">
        <v>637</v>
      </c>
      <c r="F4918" t="s">
        <v>638</v>
      </c>
      <c r="G4918">
        <v>4100</v>
      </c>
      <c r="H4918" t="s">
        <v>84</v>
      </c>
      <c r="I4918">
        <v>63300034</v>
      </c>
      <c r="J4918" t="s">
        <v>1872</v>
      </c>
      <c r="K4918" s="3"/>
      <c r="L4918" s="3">
        <v>2736</v>
      </c>
      <c r="M4918" s="3">
        <v>2736</v>
      </c>
      <c r="N4918" s="107"/>
      <c r="O4918" s="100"/>
      <c r="P4918" s="3">
        <f t="shared" si="76"/>
        <v>5472</v>
      </c>
    </row>
    <row r="4919" spans="1:16" x14ac:dyDescent="0.35">
      <c r="A4919" t="s">
        <v>10</v>
      </c>
      <c r="C4919" t="s">
        <v>19</v>
      </c>
      <c r="D4919" t="s">
        <v>44</v>
      </c>
      <c r="E4919" t="s">
        <v>637</v>
      </c>
      <c r="F4919" t="s">
        <v>638</v>
      </c>
      <c r="G4919">
        <v>4100</v>
      </c>
      <c r="H4919" t="s">
        <v>84</v>
      </c>
      <c r="I4919">
        <v>63300052</v>
      </c>
      <c r="J4919" t="s">
        <v>1541</v>
      </c>
      <c r="K4919" s="3"/>
      <c r="L4919" s="3">
        <v>34118.661031629119</v>
      </c>
      <c r="M4919" s="3">
        <v>35312.814167736135</v>
      </c>
      <c r="N4919" s="107"/>
      <c r="O4919" s="100"/>
      <c r="P4919" s="3">
        <f t="shared" si="76"/>
        <v>69431.475199365261</v>
      </c>
    </row>
    <row r="4920" spans="1:16" x14ac:dyDescent="0.35">
      <c r="A4920" t="s">
        <v>10</v>
      </c>
      <c r="C4920" t="s">
        <v>19</v>
      </c>
      <c r="D4920" t="s">
        <v>44</v>
      </c>
      <c r="E4920" t="s">
        <v>637</v>
      </c>
      <c r="F4920" t="s">
        <v>638</v>
      </c>
      <c r="G4920">
        <v>4100</v>
      </c>
      <c r="H4920" t="s">
        <v>84</v>
      </c>
      <c r="I4920">
        <v>63300056</v>
      </c>
      <c r="J4920" t="s">
        <v>1536</v>
      </c>
      <c r="K4920" s="3"/>
      <c r="L4920" s="3">
        <v>315565.99398108199</v>
      </c>
      <c r="M4920" s="3">
        <v>326610.80377041985</v>
      </c>
      <c r="N4920" s="107"/>
      <c r="O4920" s="100"/>
      <c r="P4920" s="3">
        <f t="shared" si="76"/>
        <v>642176.7977515019</v>
      </c>
    </row>
    <row r="4921" spans="1:16" x14ac:dyDescent="0.35">
      <c r="A4921" t="s">
        <v>10</v>
      </c>
      <c r="C4921" t="s">
        <v>19</v>
      </c>
      <c r="D4921" t="s">
        <v>44</v>
      </c>
      <c r="E4921" t="s">
        <v>637</v>
      </c>
      <c r="F4921" t="s">
        <v>638</v>
      </c>
      <c r="G4921">
        <v>4100</v>
      </c>
      <c r="H4921" t="s">
        <v>84</v>
      </c>
      <c r="I4921">
        <v>63300060</v>
      </c>
      <c r="J4921" t="s">
        <v>1546</v>
      </c>
      <c r="K4921" s="3"/>
      <c r="L4921" s="3">
        <v>68223.509999999995</v>
      </c>
      <c r="M4921" s="3">
        <v>68223.509999999995</v>
      </c>
      <c r="N4921" s="107"/>
      <c r="O4921" s="100"/>
      <c r="P4921" s="3">
        <f t="shared" si="76"/>
        <v>136447.01999999999</v>
      </c>
    </row>
    <row r="4922" spans="1:16" x14ac:dyDescent="0.35">
      <c r="A4922" t="s">
        <v>10</v>
      </c>
      <c r="C4922" t="s">
        <v>19</v>
      </c>
      <c r="D4922" t="s">
        <v>44</v>
      </c>
      <c r="E4922" t="s">
        <v>637</v>
      </c>
      <c r="F4922" t="s">
        <v>638</v>
      </c>
      <c r="G4922">
        <v>4100</v>
      </c>
      <c r="H4922" t="s">
        <v>84</v>
      </c>
      <c r="I4922">
        <v>63300065</v>
      </c>
      <c r="J4922" t="s">
        <v>1627</v>
      </c>
      <c r="K4922" s="3"/>
      <c r="L4922" s="3">
        <v>3724.3899999</v>
      </c>
      <c r="M4922" s="3">
        <v>3724.3899999</v>
      </c>
      <c r="N4922" s="107"/>
      <c r="O4922" s="100"/>
      <c r="P4922" s="3">
        <f t="shared" si="76"/>
        <v>7448.7799998</v>
      </c>
    </row>
    <row r="4923" spans="1:16" x14ac:dyDescent="0.35">
      <c r="A4923" t="s">
        <v>10</v>
      </c>
      <c r="C4923" t="s">
        <v>19</v>
      </c>
      <c r="D4923" t="s">
        <v>44</v>
      </c>
      <c r="E4923" t="s">
        <v>637</v>
      </c>
      <c r="F4923" t="s">
        <v>638</v>
      </c>
      <c r="G4923">
        <v>4100</v>
      </c>
      <c r="H4923" t="s">
        <v>84</v>
      </c>
      <c r="I4923">
        <v>63300150</v>
      </c>
      <c r="J4923" t="s">
        <v>1680</v>
      </c>
      <c r="K4923" s="3"/>
      <c r="L4923" s="3">
        <v>68680.608045211804</v>
      </c>
      <c r="M4923" s="3">
        <v>70054.220206116035</v>
      </c>
      <c r="N4923" s="107"/>
      <c r="O4923" s="100"/>
      <c r="P4923" s="3">
        <f t="shared" si="76"/>
        <v>138734.82825132785</v>
      </c>
    </row>
    <row r="4924" spans="1:16" x14ac:dyDescent="0.35">
      <c r="A4924" t="s">
        <v>10</v>
      </c>
      <c r="C4924" t="s">
        <v>19</v>
      </c>
      <c r="D4924" t="s">
        <v>44</v>
      </c>
      <c r="E4924" t="s">
        <v>637</v>
      </c>
      <c r="F4924" t="s">
        <v>638</v>
      </c>
      <c r="G4924">
        <v>4100</v>
      </c>
      <c r="H4924" t="s">
        <v>84</v>
      </c>
      <c r="I4924">
        <v>63300152</v>
      </c>
      <c r="J4924" t="s">
        <v>1741</v>
      </c>
      <c r="K4924" s="3"/>
      <c r="L4924" s="3">
        <v>1631.2904274528</v>
      </c>
      <c r="M4924" s="3">
        <v>1663.9162360018561</v>
      </c>
      <c r="N4924" s="107"/>
      <c r="O4924" s="100"/>
      <c r="P4924" s="3">
        <f t="shared" si="76"/>
        <v>3295.2066634546563</v>
      </c>
    </row>
    <row r="4925" spans="1:16" x14ac:dyDescent="0.35">
      <c r="A4925" t="s">
        <v>10</v>
      </c>
      <c r="C4925" t="s">
        <v>19</v>
      </c>
      <c r="D4925" t="s">
        <v>44</v>
      </c>
      <c r="E4925" t="s">
        <v>637</v>
      </c>
      <c r="F4925" t="s">
        <v>638</v>
      </c>
      <c r="G4925">
        <v>4100</v>
      </c>
      <c r="H4925" t="s">
        <v>84</v>
      </c>
      <c r="I4925">
        <v>63300155</v>
      </c>
      <c r="J4925" t="s">
        <v>1877</v>
      </c>
      <c r="K4925" s="3"/>
      <c r="L4925" s="3">
        <v>8827.25</v>
      </c>
      <c r="M4925" s="3">
        <v>8827.25</v>
      </c>
      <c r="N4925" s="107"/>
      <c r="O4925" s="100"/>
      <c r="P4925" s="3">
        <f t="shared" si="76"/>
        <v>17654.5</v>
      </c>
    </row>
    <row r="4926" spans="1:16" x14ac:dyDescent="0.35">
      <c r="A4926" t="s">
        <v>10</v>
      </c>
      <c r="C4926" t="s">
        <v>19</v>
      </c>
      <c r="D4926" t="s">
        <v>44</v>
      </c>
      <c r="E4926" t="s">
        <v>639</v>
      </c>
      <c r="F4926" t="s">
        <v>640</v>
      </c>
      <c r="G4926">
        <v>4100</v>
      </c>
      <c r="H4926" t="s">
        <v>84</v>
      </c>
      <c r="I4926">
        <v>63300030</v>
      </c>
      <c r="J4926" t="s">
        <v>1488</v>
      </c>
      <c r="K4926" s="3"/>
      <c r="L4926" s="3">
        <v>300</v>
      </c>
      <c r="M4926" s="3">
        <v>300</v>
      </c>
      <c r="N4926" s="107"/>
      <c r="O4926" s="100"/>
      <c r="P4926" s="3">
        <f t="shared" si="76"/>
        <v>600</v>
      </c>
    </row>
    <row r="4927" spans="1:16" x14ac:dyDescent="0.35">
      <c r="A4927" t="s">
        <v>10</v>
      </c>
      <c r="C4927" t="s">
        <v>19</v>
      </c>
      <c r="D4927" t="s">
        <v>44</v>
      </c>
      <c r="E4927" t="s">
        <v>639</v>
      </c>
      <c r="F4927" t="s">
        <v>640</v>
      </c>
      <c r="G4927">
        <v>4100</v>
      </c>
      <c r="H4927" t="s">
        <v>84</v>
      </c>
      <c r="I4927">
        <v>63300052</v>
      </c>
      <c r="J4927" t="s">
        <v>1541</v>
      </c>
      <c r="K4927" s="3"/>
      <c r="L4927" s="3">
        <v>53310.407861920488</v>
      </c>
      <c r="M4927" s="3">
        <v>55176.272137087704</v>
      </c>
      <c r="N4927" s="107"/>
      <c r="O4927" s="100"/>
      <c r="P4927" s="3">
        <f t="shared" si="76"/>
        <v>108486.67999900819</v>
      </c>
    </row>
    <row r="4928" spans="1:16" x14ac:dyDescent="0.35">
      <c r="A4928" t="s">
        <v>10</v>
      </c>
      <c r="C4928" t="s">
        <v>19</v>
      </c>
      <c r="D4928" t="s">
        <v>44</v>
      </c>
      <c r="E4928" t="s">
        <v>639</v>
      </c>
      <c r="F4928" t="s">
        <v>640</v>
      </c>
      <c r="G4928">
        <v>4100</v>
      </c>
      <c r="H4928" t="s">
        <v>84</v>
      </c>
      <c r="I4928">
        <v>63300056</v>
      </c>
      <c r="J4928" t="s">
        <v>1536</v>
      </c>
      <c r="K4928" s="3"/>
      <c r="L4928" s="3">
        <v>468511.19440563035</v>
      </c>
      <c r="M4928" s="3">
        <v>484909.08620982739</v>
      </c>
      <c r="N4928" s="107"/>
      <c r="O4928" s="100"/>
      <c r="P4928" s="3">
        <f t="shared" si="76"/>
        <v>953420.2806154578</v>
      </c>
    </row>
    <row r="4929" spans="1:16" x14ac:dyDescent="0.35">
      <c r="A4929" t="s">
        <v>10</v>
      </c>
      <c r="C4929" t="s">
        <v>19</v>
      </c>
      <c r="D4929" t="s">
        <v>44</v>
      </c>
      <c r="E4929" t="s">
        <v>639</v>
      </c>
      <c r="F4929" t="s">
        <v>640</v>
      </c>
      <c r="G4929">
        <v>4100</v>
      </c>
      <c r="H4929" t="s">
        <v>84</v>
      </c>
      <c r="I4929">
        <v>63300060</v>
      </c>
      <c r="J4929" t="s">
        <v>1546</v>
      </c>
      <c r="K4929" s="3"/>
      <c r="L4929" s="3">
        <v>3247.4699998000001</v>
      </c>
      <c r="M4929" s="3">
        <v>3247.4699998000001</v>
      </c>
      <c r="N4929" s="107"/>
      <c r="O4929" s="100"/>
      <c r="P4929" s="3">
        <f t="shared" si="76"/>
        <v>6494.9399996000002</v>
      </c>
    </row>
    <row r="4930" spans="1:16" x14ac:dyDescent="0.35">
      <c r="A4930" t="s">
        <v>10</v>
      </c>
      <c r="C4930" t="s">
        <v>19</v>
      </c>
      <c r="D4930" t="s">
        <v>44</v>
      </c>
      <c r="E4930" t="s">
        <v>639</v>
      </c>
      <c r="F4930" t="s">
        <v>640</v>
      </c>
      <c r="G4930">
        <v>4100</v>
      </c>
      <c r="H4930" t="s">
        <v>84</v>
      </c>
      <c r="I4930">
        <v>63300065</v>
      </c>
      <c r="J4930" t="s">
        <v>1627</v>
      </c>
      <c r="K4930" s="3"/>
      <c r="L4930" s="3">
        <v>13089.7200001</v>
      </c>
      <c r="M4930" s="3">
        <v>13089.7200001</v>
      </c>
      <c r="N4930" s="107"/>
      <c r="O4930" s="100"/>
      <c r="P4930" s="3">
        <f t="shared" si="76"/>
        <v>26179.4400002</v>
      </c>
    </row>
    <row r="4931" spans="1:16" x14ac:dyDescent="0.35">
      <c r="A4931" t="s">
        <v>10</v>
      </c>
      <c r="C4931" t="s">
        <v>19</v>
      </c>
      <c r="D4931" t="s">
        <v>44</v>
      </c>
      <c r="E4931" t="s">
        <v>639</v>
      </c>
      <c r="F4931" t="s">
        <v>640</v>
      </c>
      <c r="G4931">
        <v>4100</v>
      </c>
      <c r="H4931" t="s">
        <v>84</v>
      </c>
      <c r="I4931">
        <v>63300152</v>
      </c>
      <c r="J4931" t="s">
        <v>1741</v>
      </c>
      <c r="K4931" s="3"/>
      <c r="L4931" s="3">
        <v>25468.992000000002</v>
      </c>
      <c r="M4931" s="3">
        <v>25978.371840000003</v>
      </c>
      <c r="N4931" s="107"/>
      <c r="O4931" s="100"/>
      <c r="P4931" s="3">
        <f t="shared" si="76"/>
        <v>51447.363840000005</v>
      </c>
    </row>
    <row r="4932" spans="1:16" x14ac:dyDescent="0.35">
      <c r="A4932" t="s">
        <v>10</v>
      </c>
      <c r="C4932" t="s">
        <v>19</v>
      </c>
      <c r="D4932" t="s">
        <v>44</v>
      </c>
      <c r="E4932" t="s">
        <v>639</v>
      </c>
      <c r="F4932" t="s">
        <v>640</v>
      </c>
      <c r="G4932">
        <v>4100</v>
      </c>
      <c r="H4932" t="s">
        <v>84</v>
      </c>
      <c r="I4932">
        <v>63300155</v>
      </c>
      <c r="J4932" t="s">
        <v>1877</v>
      </c>
      <c r="K4932" s="3"/>
      <c r="L4932" s="3">
        <v>5140.66</v>
      </c>
      <c r="M4932" s="3">
        <v>5140.66</v>
      </c>
      <c r="N4932" s="107"/>
      <c r="O4932" s="100"/>
      <c r="P4932" s="3">
        <f t="shared" ref="P4932:P4995" si="77">SUM(L4932:N4932)</f>
        <v>10281.32</v>
      </c>
    </row>
    <row r="4933" spans="1:16" x14ac:dyDescent="0.35">
      <c r="A4933" t="s">
        <v>10</v>
      </c>
      <c r="C4933" t="s">
        <v>19</v>
      </c>
      <c r="D4933" t="s">
        <v>44</v>
      </c>
      <c r="E4933" t="s">
        <v>641</v>
      </c>
      <c r="F4933" t="s">
        <v>642</v>
      </c>
      <c r="G4933">
        <v>4100</v>
      </c>
      <c r="H4933" t="s">
        <v>84</v>
      </c>
      <c r="I4933">
        <v>63300033</v>
      </c>
      <c r="J4933" t="s">
        <v>1661</v>
      </c>
      <c r="K4933" s="3"/>
      <c r="L4933" s="3">
        <v>548.52</v>
      </c>
      <c r="M4933" s="3">
        <v>548.52</v>
      </c>
      <c r="N4933" s="107"/>
      <c r="O4933" s="100"/>
      <c r="P4933" s="3">
        <f t="shared" si="77"/>
        <v>1097.04</v>
      </c>
    </row>
    <row r="4934" spans="1:16" x14ac:dyDescent="0.35">
      <c r="A4934" t="s">
        <v>10</v>
      </c>
      <c r="C4934" t="s">
        <v>19</v>
      </c>
      <c r="D4934" t="s">
        <v>44</v>
      </c>
      <c r="E4934" t="s">
        <v>641</v>
      </c>
      <c r="F4934" t="s">
        <v>642</v>
      </c>
      <c r="G4934">
        <v>4100</v>
      </c>
      <c r="H4934" t="s">
        <v>84</v>
      </c>
      <c r="I4934">
        <v>63300056</v>
      </c>
      <c r="J4934" t="s">
        <v>1536</v>
      </c>
      <c r="K4934" s="3"/>
      <c r="L4934" s="3">
        <v>38451.087706773375</v>
      </c>
      <c r="M4934" s="3">
        <v>39796.875776510438</v>
      </c>
      <c r="N4934" s="107"/>
      <c r="O4934" s="100"/>
      <c r="P4934" s="3">
        <f t="shared" si="77"/>
        <v>78247.96348328382</v>
      </c>
    </row>
    <row r="4935" spans="1:16" x14ac:dyDescent="0.35">
      <c r="A4935" t="s">
        <v>10</v>
      </c>
      <c r="C4935" t="s">
        <v>19</v>
      </c>
      <c r="D4935" t="s">
        <v>44</v>
      </c>
      <c r="E4935" t="s">
        <v>641</v>
      </c>
      <c r="F4935" t="s">
        <v>642</v>
      </c>
      <c r="G4935">
        <v>4100</v>
      </c>
      <c r="H4935" t="s">
        <v>84</v>
      </c>
      <c r="I4935">
        <v>63300060</v>
      </c>
      <c r="J4935" t="s">
        <v>1546</v>
      </c>
      <c r="K4935" s="3"/>
      <c r="L4935" s="3">
        <v>3694.3945751000001</v>
      </c>
      <c r="M4935" s="3">
        <v>3694.3945751000001</v>
      </c>
      <c r="N4935" s="107"/>
      <c r="O4935" s="100"/>
      <c r="P4935" s="3">
        <f t="shared" si="77"/>
        <v>7388.7891502000002</v>
      </c>
    </row>
    <row r="4936" spans="1:16" x14ac:dyDescent="0.35">
      <c r="A4936" t="s">
        <v>10</v>
      </c>
      <c r="C4936" t="s">
        <v>19</v>
      </c>
      <c r="D4936" t="s">
        <v>44</v>
      </c>
      <c r="E4936" t="s">
        <v>641</v>
      </c>
      <c r="F4936" t="s">
        <v>642</v>
      </c>
      <c r="G4936">
        <v>4100</v>
      </c>
      <c r="H4936" t="s">
        <v>84</v>
      </c>
      <c r="I4936">
        <v>63300065</v>
      </c>
      <c r="J4936" t="s">
        <v>1627</v>
      </c>
      <c r="K4936" s="3"/>
      <c r="L4936" s="3">
        <v>2129.6299998999998</v>
      </c>
      <c r="M4936" s="3">
        <v>2129.6299998999998</v>
      </c>
      <c r="N4936" s="107"/>
      <c r="O4936" s="100"/>
      <c r="P4936" s="3">
        <f t="shared" si="77"/>
        <v>4259.2599997999996</v>
      </c>
    </row>
    <row r="4937" spans="1:16" x14ac:dyDescent="0.35">
      <c r="A4937" t="s">
        <v>10</v>
      </c>
      <c r="C4937" t="s">
        <v>19</v>
      </c>
      <c r="D4937" t="s">
        <v>44</v>
      </c>
      <c r="E4937" t="s">
        <v>641</v>
      </c>
      <c r="F4937" t="s">
        <v>642</v>
      </c>
      <c r="G4937">
        <v>4100</v>
      </c>
      <c r="H4937" t="s">
        <v>84</v>
      </c>
      <c r="I4937">
        <v>63300152</v>
      </c>
      <c r="J4937" t="s">
        <v>1741</v>
      </c>
      <c r="K4937" s="3"/>
      <c r="L4937" s="3">
        <v>68455.707031238402</v>
      </c>
      <c r="M4937" s="3">
        <v>69824.821171863165</v>
      </c>
      <c r="N4937" s="107"/>
      <c r="O4937" s="100"/>
      <c r="P4937" s="3">
        <f t="shared" si="77"/>
        <v>138280.52820310157</v>
      </c>
    </row>
    <row r="4938" spans="1:16" x14ac:dyDescent="0.35">
      <c r="A4938" t="s">
        <v>10</v>
      </c>
      <c r="C4938" t="s">
        <v>19</v>
      </c>
      <c r="D4938" t="s">
        <v>44</v>
      </c>
      <c r="E4938" t="s">
        <v>643</v>
      </c>
      <c r="F4938" t="s">
        <v>644</v>
      </c>
      <c r="G4938">
        <v>4100</v>
      </c>
      <c r="H4938" t="s">
        <v>84</v>
      </c>
      <c r="I4938">
        <v>63300052</v>
      </c>
      <c r="J4938" t="s">
        <v>1541</v>
      </c>
      <c r="K4938" s="3"/>
      <c r="L4938" s="3">
        <v>37850.389581320822</v>
      </c>
      <c r="M4938" s="3">
        <v>39175.153216667044</v>
      </c>
      <c r="N4938" s="107"/>
      <c r="O4938" s="100"/>
      <c r="P4938" s="3">
        <f t="shared" si="77"/>
        <v>77025.542797987873</v>
      </c>
    </row>
    <row r="4939" spans="1:16" x14ac:dyDescent="0.35">
      <c r="A4939" t="s">
        <v>10</v>
      </c>
      <c r="C4939" t="s">
        <v>19</v>
      </c>
      <c r="D4939" t="s">
        <v>44</v>
      </c>
      <c r="E4939" t="s">
        <v>643</v>
      </c>
      <c r="F4939" t="s">
        <v>644</v>
      </c>
      <c r="G4939">
        <v>4100</v>
      </c>
      <c r="H4939" t="s">
        <v>84</v>
      </c>
      <c r="I4939">
        <v>63300056</v>
      </c>
      <c r="J4939" t="s">
        <v>1536</v>
      </c>
      <c r="K4939" s="3"/>
      <c r="L4939" s="3">
        <v>51572.857480266219</v>
      </c>
      <c r="M4939" s="3">
        <v>53377.90749207553</v>
      </c>
      <c r="N4939" s="107"/>
      <c r="O4939" s="100"/>
      <c r="P4939" s="3">
        <f t="shared" si="77"/>
        <v>104950.76497234174</v>
      </c>
    </row>
    <row r="4940" spans="1:16" x14ac:dyDescent="0.35">
      <c r="A4940" t="s">
        <v>10</v>
      </c>
      <c r="C4940" t="s">
        <v>19</v>
      </c>
      <c r="D4940" t="s">
        <v>44</v>
      </c>
      <c r="E4940" t="s">
        <v>643</v>
      </c>
      <c r="F4940" t="s">
        <v>644</v>
      </c>
      <c r="G4940">
        <v>4100</v>
      </c>
      <c r="H4940" t="s">
        <v>84</v>
      </c>
      <c r="I4940">
        <v>63300060</v>
      </c>
      <c r="J4940" t="s">
        <v>1546</v>
      </c>
      <c r="K4940" s="3"/>
      <c r="L4940" s="3">
        <v>16221.720000200001</v>
      </c>
      <c r="M4940" s="3">
        <v>16221.720000200001</v>
      </c>
      <c r="N4940" s="107"/>
      <c r="O4940" s="100"/>
      <c r="P4940" s="3">
        <f t="shared" si="77"/>
        <v>32443.440000400002</v>
      </c>
    </row>
    <row r="4941" spans="1:16" x14ac:dyDescent="0.35">
      <c r="A4941" t="s">
        <v>10</v>
      </c>
      <c r="C4941" t="s">
        <v>19</v>
      </c>
      <c r="D4941" t="s">
        <v>44</v>
      </c>
      <c r="E4941" t="s">
        <v>643</v>
      </c>
      <c r="F4941" t="s">
        <v>644</v>
      </c>
      <c r="G4941">
        <v>4100</v>
      </c>
      <c r="H4941" t="s">
        <v>84</v>
      </c>
      <c r="I4941">
        <v>63300065</v>
      </c>
      <c r="J4941" t="s">
        <v>1627</v>
      </c>
      <c r="K4941" s="3"/>
      <c r="L4941" s="3">
        <v>5351.8100001000003</v>
      </c>
      <c r="M4941" s="3">
        <v>5351.8100001000003</v>
      </c>
      <c r="N4941" s="107"/>
      <c r="O4941" s="100"/>
      <c r="P4941" s="3">
        <f t="shared" si="77"/>
        <v>10703.620000200001</v>
      </c>
    </row>
    <row r="4942" spans="1:16" x14ac:dyDescent="0.35">
      <c r="A4942" t="s">
        <v>10</v>
      </c>
      <c r="C4942" t="s">
        <v>19</v>
      </c>
      <c r="D4942" t="s">
        <v>44</v>
      </c>
      <c r="E4942" t="s">
        <v>643</v>
      </c>
      <c r="F4942" t="s">
        <v>644</v>
      </c>
      <c r="G4942">
        <v>4100</v>
      </c>
      <c r="H4942" t="s">
        <v>84</v>
      </c>
      <c r="I4942">
        <v>63300150</v>
      </c>
      <c r="J4942" t="s">
        <v>1680</v>
      </c>
      <c r="K4942" s="3"/>
      <c r="L4942" s="3">
        <v>4244.8320000000003</v>
      </c>
      <c r="M4942" s="3">
        <v>4329.7286400000003</v>
      </c>
      <c r="N4942" s="107"/>
      <c r="O4942" s="100"/>
      <c r="P4942" s="3">
        <f t="shared" si="77"/>
        <v>8574.5606399999997</v>
      </c>
    </row>
    <row r="4943" spans="1:16" x14ac:dyDescent="0.35">
      <c r="A4943" t="s">
        <v>10</v>
      </c>
      <c r="C4943" t="s">
        <v>19</v>
      </c>
      <c r="D4943" t="s">
        <v>44</v>
      </c>
      <c r="E4943" t="s">
        <v>645</v>
      </c>
      <c r="F4943" t="s">
        <v>646</v>
      </c>
      <c r="G4943">
        <v>4100</v>
      </c>
      <c r="H4943" t="s">
        <v>84</v>
      </c>
      <c r="I4943">
        <v>63300030</v>
      </c>
      <c r="J4943" t="s">
        <v>1488</v>
      </c>
      <c r="K4943" s="3"/>
      <c r="L4943" s="3">
        <v>58958.530000500003</v>
      </c>
      <c r="M4943" s="3">
        <v>58958.530000500003</v>
      </c>
      <c r="N4943" s="107"/>
      <c r="O4943" s="100"/>
      <c r="P4943" s="3">
        <f t="shared" si="77"/>
        <v>117917.06000100001</v>
      </c>
    </row>
    <row r="4944" spans="1:16" x14ac:dyDescent="0.35">
      <c r="A4944" t="s">
        <v>10</v>
      </c>
      <c r="C4944" t="s">
        <v>19</v>
      </c>
      <c r="D4944" t="s">
        <v>44</v>
      </c>
      <c r="E4944" t="s">
        <v>645</v>
      </c>
      <c r="F4944" t="s">
        <v>646</v>
      </c>
      <c r="G4944">
        <v>4100</v>
      </c>
      <c r="H4944" t="s">
        <v>84</v>
      </c>
      <c r="I4944">
        <v>63300033</v>
      </c>
      <c r="J4944" t="s">
        <v>1661</v>
      </c>
      <c r="K4944" s="3"/>
      <c r="L4944" s="3">
        <v>36384.999999899999</v>
      </c>
      <c r="M4944" s="3">
        <v>36384.999999899999</v>
      </c>
      <c r="N4944" s="107"/>
      <c r="O4944" s="100"/>
      <c r="P4944" s="3">
        <f t="shared" si="77"/>
        <v>72769.999999799998</v>
      </c>
    </row>
    <row r="4945" spans="1:16" x14ac:dyDescent="0.35">
      <c r="A4945" t="s">
        <v>10</v>
      </c>
      <c r="C4945" t="s">
        <v>19</v>
      </c>
      <c r="D4945" t="s">
        <v>44</v>
      </c>
      <c r="E4945" t="s">
        <v>645</v>
      </c>
      <c r="F4945" t="s">
        <v>646</v>
      </c>
      <c r="G4945">
        <v>4100</v>
      </c>
      <c r="H4945" t="s">
        <v>84</v>
      </c>
      <c r="I4945">
        <v>63300056</v>
      </c>
      <c r="J4945" t="s">
        <v>1536</v>
      </c>
      <c r="K4945" s="3"/>
      <c r="L4945" s="3">
        <v>1619319.2717847545</v>
      </c>
      <c r="M4945" s="3">
        <v>1675995.4462972207</v>
      </c>
      <c r="N4945" s="107"/>
      <c r="O4945" s="100"/>
      <c r="P4945" s="3">
        <f t="shared" si="77"/>
        <v>3295314.7180819754</v>
      </c>
    </row>
    <row r="4946" spans="1:16" x14ac:dyDescent="0.35">
      <c r="A4946" t="s">
        <v>10</v>
      </c>
      <c r="C4946" t="s">
        <v>19</v>
      </c>
      <c r="D4946" t="s">
        <v>44</v>
      </c>
      <c r="E4946" t="s">
        <v>645</v>
      </c>
      <c r="F4946" t="s">
        <v>646</v>
      </c>
      <c r="G4946">
        <v>4100</v>
      </c>
      <c r="H4946" t="s">
        <v>84</v>
      </c>
      <c r="I4946">
        <v>63300060</v>
      </c>
      <c r="J4946" t="s">
        <v>1546</v>
      </c>
      <c r="K4946" s="3"/>
      <c r="L4946" s="3">
        <v>70305.000000100001</v>
      </c>
      <c r="M4946" s="3">
        <v>70305.000000100001</v>
      </c>
      <c r="N4946" s="107"/>
      <c r="O4946" s="100"/>
      <c r="P4946" s="3">
        <f t="shared" si="77"/>
        <v>140610.0000002</v>
      </c>
    </row>
    <row r="4947" spans="1:16" x14ac:dyDescent="0.35">
      <c r="A4947" t="s">
        <v>10</v>
      </c>
      <c r="C4947" t="s">
        <v>19</v>
      </c>
      <c r="D4947" t="s">
        <v>44</v>
      </c>
      <c r="E4947" t="s">
        <v>645</v>
      </c>
      <c r="F4947" t="s">
        <v>646</v>
      </c>
      <c r="G4947">
        <v>4100</v>
      </c>
      <c r="H4947" t="s">
        <v>84</v>
      </c>
      <c r="I4947">
        <v>63300065</v>
      </c>
      <c r="J4947" t="s">
        <v>1627</v>
      </c>
      <c r="K4947" s="3"/>
      <c r="L4947" s="3">
        <v>76641.116226600003</v>
      </c>
      <c r="M4947" s="3">
        <v>76641.116226600003</v>
      </c>
      <c r="N4947" s="107"/>
      <c r="O4947" s="100"/>
      <c r="P4947" s="3">
        <f t="shared" si="77"/>
        <v>153282.23245320001</v>
      </c>
    </row>
    <row r="4948" spans="1:16" x14ac:dyDescent="0.35">
      <c r="A4948" t="s">
        <v>10</v>
      </c>
      <c r="C4948" t="s">
        <v>19</v>
      </c>
      <c r="D4948" t="s">
        <v>44</v>
      </c>
      <c r="E4948" t="s">
        <v>645</v>
      </c>
      <c r="F4948" t="s">
        <v>646</v>
      </c>
      <c r="G4948">
        <v>4100</v>
      </c>
      <c r="H4948" t="s">
        <v>84</v>
      </c>
      <c r="I4948">
        <v>63300075</v>
      </c>
      <c r="J4948" t="s">
        <v>1480</v>
      </c>
      <c r="K4948" s="3"/>
      <c r="L4948" s="3">
        <v>1792.5914999999998</v>
      </c>
      <c r="M4948" s="3">
        <v>1819.4803724999997</v>
      </c>
      <c r="N4948" s="107"/>
      <c r="O4948" s="100"/>
      <c r="P4948" s="3">
        <f t="shared" si="77"/>
        <v>3612.0718724999997</v>
      </c>
    </row>
    <row r="4949" spans="1:16" x14ac:dyDescent="0.35">
      <c r="A4949" t="s">
        <v>10</v>
      </c>
      <c r="C4949" t="s">
        <v>19</v>
      </c>
      <c r="D4949" t="s">
        <v>44</v>
      </c>
      <c r="E4949" t="s">
        <v>645</v>
      </c>
      <c r="F4949" t="s">
        <v>646</v>
      </c>
      <c r="G4949">
        <v>4100</v>
      </c>
      <c r="H4949" t="s">
        <v>84</v>
      </c>
      <c r="I4949">
        <v>63300135</v>
      </c>
      <c r="J4949" t="s">
        <v>1895</v>
      </c>
      <c r="K4949" s="3"/>
      <c r="L4949" s="3">
        <v>1589.51</v>
      </c>
      <c r="M4949" s="3">
        <v>1589.51</v>
      </c>
      <c r="N4949" s="107"/>
      <c r="O4949" s="100"/>
      <c r="P4949" s="3">
        <f t="shared" si="77"/>
        <v>3179.02</v>
      </c>
    </row>
    <row r="4950" spans="1:16" x14ac:dyDescent="0.35">
      <c r="A4950" t="s">
        <v>10</v>
      </c>
      <c r="C4950" t="s">
        <v>19</v>
      </c>
      <c r="D4950" t="s">
        <v>44</v>
      </c>
      <c r="E4950" t="s">
        <v>645</v>
      </c>
      <c r="F4950" t="s">
        <v>646</v>
      </c>
      <c r="G4950">
        <v>4100</v>
      </c>
      <c r="H4950" t="s">
        <v>84</v>
      </c>
      <c r="I4950">
        <v>63300152</v>
      </c>
      <c r="J4950" t="s">
        <v>1741</v>
      </c>
      <c r="K4950" s="3"/>
      <c r="L4950" s="3">
        <v>3265.7716484060402</v>
      </c>
      <c r="M4950" s="3">
        <v>3331.0870813741612</v>
      </c>
      <c r="N4950" s="107"/>
      <c r="O4950" s="100"/>
      <c r="P4950" s="3">
        <f t="shared" si="77"/>
        <v>6596.8587297802014</v>
      </c>
    </row>
    <row r="4951" spans="1:16" x14ac:dyDescent="0.35">
      <c r="A4951" t="s">
        <v>10</v>
      </c>
      <c r="C4951" t="s">
        <v>19</v>
      </c>
      <c r="D4951" t="s">
        <v>44</v>
      </c>
      <c r="E4951" t="s">
        <v>645</v>
      </c>
      <c r="F4951" t="s">
        <v>646</v>
      </c>
      <c r="G4951">
        <v>4100</v>
      </c>
      <c r="H4951" t="s">
        <v>84</v>
      </c>
      <c r="I4951">
        <v>63300160</v>
      </c>
      <c r="J4951" t="s">
        <v>1878</v>
      </c>
      <c r="K4951" s="3"/>
      <c r="L4951" s="3">
        <v>21299.208180000001</v>
      </c>
      <c r="M4951" s="3">
        <v>21299.208180000001</v>
      </c>
      <c r="N4951" s="107"/>
      <c r="O4951" s="100"/>
      <c r="P4951" s="3">
        <f t="shared" si="77"/>
        <v>42598.416360000003</v>
      </c>
    </row>
    <row r="4952" spans="1:16" x14ac:dyDescent="0.35">
      <c r="A4952" t="s">
        <v>10</v>
      </c>
      <c r="C4952" t="s">
        <v>19</v>
      </c>
      <c r="D4952" t="s">
        <v>44</v>
      </c>
      <c r="E4952" t="s">
        <v>647</v>
      </c>
      <c r="F4952" t="s">
        <v>648</v>
      </c>
      <c r="G4952">
        <v>4100</v>
      </c>
      <c r="H4952" t="s">
        <v>84</v>
      </c>
      <c r="I4952">
        <v>63300056</v>
      </c>
      <c r="J4952" t="s">
        <v>1536</v>
      </c>
      <c r="K4952" s="3"/>
      <c r="L4952" s="3">
        <v>58741.954427171288</v>
      </c>
      <c r="M4952" s="3">
        <v>60797.922832122276</v>
      </c>
      <c r="N4952" s="107"/>
      <c r="O4952" s="100"/>
      <c r="P4952" s="3">
        <f t="shared" si="77"/>
        <v>119539.87725929357</v>
      </c>
    </row>
    <row r="4953" spans="1:16" x14ac:dyDescent="0.35">
      <c r="A4953" t="s">
        <v>10</v>
      </c>
      <c r="C4953" t="s">
        <v>19</v>
      </c>
      <c r="D4953" t="s">
        <v>44</v>
      </c>
      <c r="E4953" t="s">
        <v>647</v>
      </c>
      <c r="F4953" t="s">
        <v>648</v>
      </c>
      <c r="G4953">
        <v>4100</v>
      </c>
      <c r="H4953" t="s">
        <v>84</v>
      </c>
      <c r="I4953">
        <v>63300060</v>
      </c>
      <c r="J4953" t="s">
        <v>1546</v>
      </c>
      <c r="K4953" s="3"/>
      <c r="L4953" s="3">
        <v>307.9000001</v>
      </c>
      <c r="M4953" s="3">
        <v>307.9000001</v>
      </c>
      <c r="N4953" s="107"/>
      <c r="O4953" s="100"/>
      <c r="P4953" s="3">
        <f t="shared" si="77"/>
        <v>615.8000002</v>
      </c>
    </row>
    <row r="4954" spans="1:16" x14ac:dyDescent="0.35">
      <c r="A4954" t="s">
        <v>10</v>
      </c>
      <c r="C4954" t="s">
        <v>19</v>
      </c>
      <c r="D4954" t="s">
        <v>44</v>
      </c>
      <c r="E4954" t="s">
        <v>647</v>
      </c>
      <c r="F4954" t="s">
        <v>648</v>
      </c>
      <c r="G4954">
        <v>4100</v>
      </c>
      <c r="H4954" t="s">
        <v>84</v>
      </c>
      <c r="I4954">
        <v>63300065</v>
      </c>
      <c r="J4954" t="s">
        <v>1627</v>
      </c>
      <c r="K4954" s="3"/>
      <c r="L4954" s="3">
        <v>4349.4800001000003</v>
      </c>
      <c r="M4954" s="3">
        <v>4349.4800001000003</v>
      </c>
      <c r="N4954" s="107"/>
      <c r="O4954" s="100"/>
      <c r="P4954" s="3">
        <f t="shared" si="77"/>
        <v>8698.9600002000006</v>
      </c>
    </row>
    <row r="4955" spans="1:16" x14ac:dyDescent="0.35">
      <c r="A4955" t="s">
        <v>10</v>
      </c>
      <c r="C4955" t="s">
        <v>19</v>
      </c>
      <c r="D4955" t="s">
        <v>44</v>
      </c>
      <c r="E4955" t="s">
        <v>647</v>
      </c>
      <c r="F4955" t="s">
        <v>648</v>
      </c>
      <c r="G4955">
        <v>4100</v>
      </c>
      <c r="H4955" t="s">
        <v>84</v>
      </c>
      <c r="I4955">
        <v>63300152</v>
      </c>
      <c r="J4955" t="s">
        <v>1741</v>
      </c>
      <c r="K4955" s="3"/>
      <c r="L4955" s="3">
        <v>74913.614137839599</v>
      </c>
      <c r="M4955" s="3">
        <v>76411.886420596391</v>
      </c>
      <c r="N4955" s="107"/>
      <c r="O4955" s="100"/>
      <c r="P4955" s="3">
        <f t="shared" si="77"/>
        <v>151325.50055843598</v>
      </c>
    </row>
    <row r="4956" spans="1:16" x14ac:dyDescent="0.35">
      <c r="A4956" t="s">
        <v>10</v>
      </c>
      <c r="C4956" t="s">
        <v>19</v>
      </c>
      <c r="D4956" t="s">
        <v>44</v>
      </c>
      <c r="E4956" t="s">
        <v>647</v>
      </c>
      <c r="F4956" t="s">
        <v>648</v>
      </c>
      <c r="G4956">
        <v>4100</v>
      </c>
      <c r="H4956" t="s">
        <v>84</v>
      </c>
      <c r="I4956">
        <v>63300155</v>
      </c>
      <c r="J4956" t="s">
        <v>1877</v>
      </c>
      <c r="K4956" s="3"/>
      <c r="L4956" s="3">
        <v>12000</v>
      </c>
      <c r="M4956" s="3">
        <v>12000</v>
      </c>
      <c r="N4956" s="107"/>
      <c r="O4956" s="100"/>
      <c r="P4956" s="3">
        <f t="shared" si="77"/>
        <v>24000</v>
      </c>
    </row>
    <row r="4957" spans="1:16" x14ac:dyDescent="0.35">
      <c r="A4957" t="s">
        <v>10</v>
      </c>
      <c r="C4957" t="s">
        <v>19</v>
      </c>
      <c r="D4957" t="s">
        <v>44</v>
      </c>
      <c r="E4957" t="s">
        <v>649</v>
      </c>
      <c r="F4957" t="s">
        <v>650</v>
      </c>
      <c r="G4957">
        <v>4100</v>
      </c>
      <c r="H4957" t="s">
        <v>84</v>
      </c>
      <c r="I4957">
        <v>63300052</v>
      </c>
      <c r="J4957" t="s">
        <v>1541</v>
      </c>
      <c r="K4957" s="3"/>
      <c r="L4957" s="3">
        <v>71435.946534973453</v>
      </c>
      <c r="M4957" s="3">
        <v>73936.204663697514</v>
      </c>
      <c r="N4957" s="107"/>
      <c r="O4957" s="100"/>
      <c r="P4957" s="3">
        <f t="shared" si="77"/>
        <v>145372.15119867097</v>
      </c>
    </row>
    <row r="4958" spans="1:16" x14ac:dyDescent="0.35">
      <c r="A4958" t="s">
        <v>10</v>
      </c>
      <c r="C4958" t="s">
        <v>19</v>
      </c>
      <c r="D4958" t="s">
        <v>44</v>
      </c>
      <c r="E4958" t="s">
        <v>649</v>
      </c>
      <c r="F4958" t="s">
        <v>650</v>
      </c>
      <c r="G4958">
        <v>4100</v>
      </c>
      <c r="H4958" t="s">
        <v>84</v>
      </c>
      <c r="I4958">
        <v>63300056</v>
      </c>
      <c r="J4958" t="s">
        <v>1536</v>
      </c>
      <c r="K4958" s="3"/>
      <c r="L4958" s="3">
        <v>60795.740755541687</v>
      </c>
      <c r="M4958" s="3">
        <v>62923.591681985643</v>
      </c>
      <c r="N4958" s="107"/>
      <c r="O4958" s="100"/>
      <c r="P4958" s="3">
        <f t="shared" si="77"/>
        <v>123719.33243752734</v>
      </c>
    </row>
    <row r="4959" spans="1:16" x14ac:dyDescent="0.35">
      <c r="A4959" t="s">
        <v>10</v>
      </c>
      <c r="C4959" t="s">
        <v>19</v>
      </c>
      <c r="D4959" t="s">
        <v>44</v>
      </c>
      <c r="E4959" t="s">
        <v>649</v>
      </c>
      <c r="F4959" t="s">
        <v>650</v>
      </c>
      <c r="G4959">
        <v>4100</v>
      </c>
      <c r="H4959" t="s">
        <v>84</v>
      </c>
      <c r="I4959">
        <v>63300065</v>
      </c>
      <c r="J4959" t="s">
        <v>1627</v>
      </c>
      <c r="K4959" s="3"/>
      <c r="L4959" s="3">
        <v>747.61</v>
      </c>
      <c r="M4959" s="3">
        <v>747.61</v>
      </c>
      <c r="N4959" s="107"/>
      <c r="O4959" s="100"/>
      <c r="P4959" s="3">
        <f t="shared" si="77"/>
        <v>1495.22</v>
      </c>
    </row>
    <row r="4960" spans="1:16" x14ac:dyDescent="0.35">
      <c r="A4960" t="s">
        <v>10</v>
      </c>
      <c r="C4960" t="s">
        <v>19</v>
      </c>
      <c r="D4960" t="s">
        <v>44</v>
      </c>
      <c r="E4960" t="s">
        <v>612</v>
      </c>
      <c r="F4960" t="s">
        <v>613</v>
      </c>
      <c r="G4960">
        <v>4160</v>
      </c>
      <c r="H4960" t="s">
        <v>614</v>
      </c>
      <c r="I4960">
        <v>63300056</v>
      </c>
      <c r="J4960" t="s">
        <v>1536</v>
      </c>
      <c r="K4960" s="3"/>
      <c r="L4960" s="3">
        <v>65989.657367527965</v>
      </c>
      <c r="M4960" s="3">
        <v>68299.295375391433</v>
      </c>
      <c r="N4960" s="107"/>
      <c r="O4960" s="100"/>
      <c r="P4960" s="3">
        <f t="shared" si="77"/>
        <v>134288.95274291938</v>
      </c>
    </row>
    <row r="4961" spans="1:16" x14ac:dyDescent="0.35">
      <c r="A4961" t="s">
        <v>10</v>
      </c>
      <c r="C4961" t="s">
        <v>19</v>
      </c>
      <c r="D4961" t="s">
        <v>44</v>
      </c>
      <c r="E4961" t="s">
        <v>612</v>
      </c>
      <c r="F4961" t="s">
        <v>613</v>
      </c>
      <c r="G4961">
        <v>4160</v>
      </c>
      <c r="H4961" t="s">
        <v>614</v>
      </c>
      <c r="I4961">
        <v>63300152</v>
      </c>
      <c r="J4961" t="s">
        <v>1741</v>
      </c>
      <c r="K4961" s="3"/>
      <c r="L4961" s="3">
        <v>1444075.2</v>
      </c>
      <c r="M4961" s="3">
        <v>1472956.7039999999</v>
      </c>
      <c r="N4961" s="107"/>
      <c r="O4961" s="100"/>
      <c r="P4961" s="3">
        <f t="shared" si="77"/>
        <v>2917031.9040000001</v>
      </c>
    </row>
    <row r="4962" spans="1:16" x14ac:dyDescent="0.35">
      <c r="A4962" t="s">
        <v>10</v>
      </c>
      <c r="C4962" t="s">
        <v>19</v>
      </c>
      <c r="D4962" t="s">
        <v>44</v>
      </c>
      <c r="E4962" t="s">
        <v>1818</v>
      </c>
      <c r="F4962" t="s">
        <v>1819</v>
      </c>
      <c r="G4962">
        <v>4160</v>
      </c>
      <c r="H4962" t="s">
        <v>614</v>
      </c>
      <c r="I4962">
        <v>63300152</v>
      </c>
      <c r="J4962" t="s">
        <v>1741</v>
      </c>
      <c r="K4962" s="3"/>
      <c r="L4962" s="3">
        <v>45201.953222867523</v>
      </c>
      <c r="M4962" s="3">
        <v>46105.992287324872</v>
      </c>
      <c r="N4962" s="107"/>
      <c r="O4962" s="100"/>
      <c r="P4962" s="3">
        <f t="shared" si="77"/>
        <v>91307.945510192396</v>
      </c>
    </row>
    <row r="4963" spans="1:16" x14ac:dyDescent="0.35">
      <c r="A4963" t="s">
        <v>10</v>
      </c>
      <c r="C4963" t="s">
        <v>19</v>
      </c>
      <c r="D4963" t="s">
        <v>44</v>
      </c>
      <c r="E4963" t="s">
        <v>615</v>
      </c>
      <c r="F4963" t="s">
        <v>616</v>
      </c>
      <c r="G4963">
        <v>4160</v>
      </c>
      <c r="H4963" t="s">
        <v>614</v>
      </c>
      <c r="I4963">
        <v>63300030</v>
      </c>
      <c r="J4963" t="s">
        <v>1488</v>
      </c>
      <c r="K4963" s="3"/>
      <c r="L4963" s="3">
        <v>35221.294490280001</v>
      </c>
      <c r="M4963" s="3">
        <v>35221.294490280001</v>
      </c>
      <c r="N4963" s="107"/>
      <c r="O4963" s="100"/>
      <c r="P4963" s="3">
        <f t="shared" si="77"/>
        <v>70442.588980560002</v>
      </c>
    </row>
    <row r="4964" spans="1:16" x14ac:dyDescent="0.35">
      <c r="A4964" t="s">
        <v>10</v>
      </c>
      <c r="C4964" t="s">
        <v>19</v>
      </c>
      <c r="D4964" t="s">
        <v>44</v>
      </c>
      <c r="E4964" t="s">
        <v>615</v>
      </c>
      <c r="F4964" t="s">
        <v>616</v>
      </c>
      <c r="G4964">
        <v>4160</v>
      </c>
      <c r="H4964" t="s">
        <v>614</v>
      </c>
      <c r="I4964">
        <v>63300033</v>
      </c>
      <c r="J4964" t="s">
        <v>1661</v>
      </c>
      <c r="K4964" s="3"/>
      <c r="L4964" s="3">
        <v>24602</v>
      </c>
      <c r="M4964" s="3">
        <v>24602</v>
      </c>
      <c r="N4964" s="107"/>
      <c r="O4964" s="100"/>
      <c r="P4964" s="3">
        <f t="shared" si="77"/>
        <v>49204</v>
      </c>
    </row>
    <row r="4965" spans="1:16" x14ac:dyDescent="0.35">
      <c r="A4965" t="s">
        <v>10</v>
      </c>
      <c r="C4965" t="s">
        <v>19</v>
      </c>
      <c r="D4965" t="s">
        <v>44</v>
      </c>
      <c r="E4965" t="s">
        <v>615</v>
      </c>
      <c r="F4965" t="s">
        <v>616</v>
      </c>
      <c r="G4965">
        <v>4160</v>
      </c>
      <c r="H4965" t="s">
        <v>614</v>
      </c>
      <c r="I4965">
        <v>63300056</v>
      </c>
      <c r="J4965" t="s">
        <v>1536</v>
      </c>
      <c r="K4965" s="3"/>
      <c r="L4965" s="3">
        <v>14668.555892744878</v>
      </c>
      <c r="M4965" s="3">
        <v>15181.955348990949</v>
      </c>
      <c r="N4965" s="107"/>
      <c r="O4965" s="100"/>
      <c r="P4965" s="3">
        <f t="shared" si="77"/>
        <v>29850.511241735825</v>
      </c>
    </row>
    <row r="4966" spans="1:16" x14ac:dyDescent="0.35">
      <c r="A4966" t="s">
        <v>10</v>
      </c>
      <c r="C4966" t="s">
        <v>19</v>
      </c>
      <c r="D4966" t="s">
        <v>44</v>
      </c>
      <c r="E4966" t="s">
        <v>615</v>
      </c>
      <c r="F4966" t="s">
        <v>616</v>
      </c>
      <c r="G4966">
        <v>4160</v>
      </c>
      <c r="H4966" t="s">
        <v>614</v>
      </c>
      <c r="I4966">
        <v>63300060</v>
      </c>
      <c r="J4966" t="s">
        <v>1546</v>
      </c>
      <c r="K4966" s="3"/>
      <c r="L4966" s="3">
        <v>1585</v>
      </c>
      <c r="M4966" s="3">
        <v>1585</v>
      </c>
      <c r="N4966" s="107"/>
      <c r="O4966" s="100"/>
      <c r="P4966" s="3">
        <f t="shared" si="77"/>
        <v>3170</v>
      </c>
    </row>
    <row r="4967" spans="1:16" x14ac:dyDescent="0.35">
      <c r="A4967" t="s">
        <v>10</v>
      </c>
      <c r="C4967" t="s">
        <v>19</v>
      </c>
      <c r="D4967" t="s">
        <v>44</v>
      </c>
      <c r="E4967" t="s">
        <v>617</v>
      </c>
      <c r="F4967" t="s">
        <v>618</v>
      </c>
      <c r="G4967">
        <v>4160</v>
      </c>
      <c r="H4967" t="s">
        <v>614</v>
      </c>
      <c r="I4967">
        <v>63300056</v>
      </c>
      <c r="J4967" t="s">
        <v>1536</v>
      </c>
      <c r="K4967" s="3"/>
      <c r="L4967" s="3">
        <v>399326.94415766775</v>
      </c>
      <c r="M4967" s="3">
        <v>413303.38720318611</v>
      </c>
      <c r="N4967" s="107"/>
      <c r="O4967" s="100"/>
      <c r="P4967" s="3">
        <f t="shared" si="77"/>
        <v>812630.33136085386</v>
      </c>
    </row>
    <row r="4968" spans="1:16" x14ac:dyDescent="0.35">
      <c r="A4968" t="s">
        <v>10</v>
      </c>
      <c r="C4968" t="s">
        <v>19</v>
      </c>
      <c r="D4968" t="s">
        <v>44</v>
      </c>
      <c r="E4968" t="s">
        <v>619</v>
      </c>
      <c r="F4968" t="s">
        <v>620</v>
      </c>
      <c r="G4968">
        <v>4160</v>
      </c>
      <c r="H4968" t="s">
        <v>614</v>
      </c>
      <c r="I4968">
        <v>63300056</v>
      </c>
      <c r="J4968" t="s">
        <v>1536</v>
      </c>
      <c r="K4968" s="3"/>
      <c r="L4968" s="3">
        <v>526875.18162304012</v>
      </c>
      <c r="M4968" s="3">
        <v>545315.81297984649</v>
      </c>
      <c r="N4968" s="107"/>
      <c r="O4968" s="100"/>
      <c r="P4968" s="3">
        <f t="shared" si="77"/>
        <v>1072190.9946028865</v>
      </c>
    </row>
    <row r="4969" spans="1:16" x14ac:dyDescent="0.35">
      <c r="A4969" t="s">
        <v>10</v>
      </c>
      <c r="C4969" t="s">
        <v>19</v>
      </c>
      <c r="D4969" t="s">
        <v>44</v>
      </c>
      <c r="E4969" t="s">
        <v>621</v>
      </c>
      <c r="F4969" t="s">
        <v>622</v>
      </c>
      <c r="G4969">
        <v>4160</v>
      </c>
      <c r="H4969" t="s">
        <v>614</v>
      </c>
      <c r="I4969">
        <v>63300056</v>
      </c>
      <c r="J4969" t="s">
        <v>1536</v>
      </c>
      <c r="K4969" s="3"/>
      <c r="L4969" s="3">
        <v>384620.70133044402</v>
      </c>
      <c r="M4969" s="3">
        <v>398082.42587700952</v>
      </c>
      <c r="N4969" s="107"/>
      <c r="O4969" s="100"/>
      <c r="P4969" s="3">
        <f t="shared" si="77"/>
        <v>782703.1272074536</v>
      </c>
    </row>
    <row r="4970" spans="1:16" x14ac:dyDescent="0.35">
      <c r="A4970" t="s">
        <v>10</v>
      </c>
      <c r="C4970" t="s">
        <v>19</v>
      </c>
      <c r="D4970" t="s">
        <v>44</v>
      </c>
      <c r="E4970" t="s">
        <v>621</v>
      </c>
      <c r="F4970" t="s">
        <v>622</v>
      </c>
      <c r="G4970">
        <v>4160</v>
      </c>
      <c r="H4970" t="s">
        <v>614</v>
      </c>
      <c r="I4970">
        <v>63300075</v>
      </c>
      <c r="J4970" t="s">
        <v>1480</v>
      </c>
      <c r="K4970" s="3"/>
      <c r="L4970" s="3">
        <v>3090.6749999999993</v>
      </c>
      <c r="M4970" s="3">
        <v>3137.035124999999</v>
      </c>
      <c r="N4970" s="107"/>
      <c r="O4970" s="100"/>
      <c r="P4970" s="3">
        <f t="shared" si="77"/>
        <v>6227.7101249999978</v>
      </c>
    </row>
    <row r="4971" spans="1:16" x14ac:dyDescent="0.35">
      <c r="A4971" t="s">
        <v>10</v>
      </c>
      <c r="C4971" t="s">
        <v>19</v>
      </c>
      <c r="D4971" t="s">
        <v>44</v>
      </c>
      <c r="E4971" t="s">
        <v>623</v>
      </c>
      <c r="F4971" t="s">
        <v>624</v>
      </c>
      <c r="G4971">
        <v>4160</v>
      </c>
      <c r="H4971" t="s">
        <v>614</v>
      </c>
      <c r="I4971">
        <v>63300056</v>
      </c>
      <c r="J4971" t="s">
        <v>1536</v>
      </c>
      <c r="K4971" s="3"/>
      <c r="L4971" s="3">
        <v>157333.20976733597</v>
      </c>
      <c r="M4971" s="3">
        <v>162839.87210919271</v>
      </c>
      <c r="N4971" s="107"/>
      <c r="O4971" s="100"/>
      <c r="P4971" s="3">
        <f t="shared" si="77"/>
        <v>320173.08187652868</v>
      </c>
    </row>
    <row r="4972" spans="1:16" x14ac:dyDescent="0.35">
      <c r="A4972" t="s">
        <v>10</v>
      </c>
      <c r="C4972" t="s">
        <v>19</v>
      </c>
      <c r="D4972" t="s">
        <v>44</v>
      </c>
      <c r="E4972" t="s">
        <v>625</v>
      </c>
      <c r="F4972" t="s">
        <v>626</v>
      </c>
      <c r="G4972">
        <v>4160</v>
      </c>
      <c r="H4972" t="s">
        <v>614</v>
      </c>
      <c r="I4972">
        <v>63300056</v>
      </c>
      <c r="J4972" t="s">
        <v>1536</v>
      </c>
      <c r="K4972" s="3"/>
      <c r="L4972" s="3">
        <v>376202.21661450516</v>
      </c>
      <c r="M4972" s="3">
        <v>389369.29419601284</v>
      </c>
      <c r="N4972" s="107"/>
      <c r="O4972" s="100"/>
      <c r="P4972" s="3">
        <f t="shared" si="77"/>
        <v>765571.51081051794</v>
      </c>
    </row>
    <row r="4973" spans="1:16" x14ac:dyDescent="0.35">
      <c r="A4973" t="s">
        <v>10</v>
      </c>
      <c r="C4973" t="s">
        <v>19</v>
      </c>
      <c r="D4973" t="s">
        <v>44</v>
      </c>
      <c r="E4973" t="s">
        <v>1820</v>
      </c>
      <c r="F4973" t="s">
        <v>1821</v>
      </c>
      <c r="G4973">
        <v>4160</v>
      </c>
      <c r="H4973" t="s">
        <v>614</v>
      </c>
      <c r="I4973">
        <v>63300152</v>
      </c>
      <c r="J4973" t="s">
        <v>1741</v>
      </c>
      <c r="K4973" s="3"/>
      <c r="L4973" s="3">
        <v>19367.045999999998</v>
      </c>
      <c r="M4973" s="3">
        <v>19754.386919999997</v>
      </c>
      <c r="N4973" s="107"/>
      <c r="O4973" s="100"/>
      <c r="P4973" s="3">
        <f t="shared" si="77"/>
        <v>39121.432919999992</v>
      </c>
    </row>
    <row r="4974" spans="1:16" x14ac:dyDescent="0.35">
      <c r="A4974" t="s">
        <v>10</v>
      </c>
      <c r="C4974" t="s">
        <v>19</v>
      </c>
      <c r="D4974" t="s">
        <v>44</v>
      </c>
      <c r="E4974" t="s">
        <v>1820</v>
      </c>
      <c r="F4974" t="s">
        <v>1821</v>
      </c>
      <c r="G4974">
        <v>4160</v>
      </c>
      <c r="H4974" t="s">
        <v>614</v>
      </c>
      <c r="I4974">
        <v>63300155</v>
      </c>
      <c r="J4974" t="s">
        <v>1877</v>
      </c>
      <c r="K4974" s="3"/>
      <c r="L4974" s="3">
        <v>5966</v>
      </c>
      <c r="M4974" s="3">
        <v>5966</v>
      </c>
      <c r="N4974" s="107"/>
      <c r="O4974" s="100"/>
      <c r="P4974" s="3">
        <f t="shared" si="77"/>
        <v>11932</v>
      </c>
    </row>
    <row r="4975" spans="1:16" x14ac:dyDescent="0.35">
      <c r="A4975" t="s">
        <v>10</v>
      </c>
      <c r="C4975" t="s">
        <v>19</v>
      </c>
      <c r="D4975" t="s">
        <v>44</v>
      </c>
      <c r="E4975" t="s">
        <v>1822</v>
      </c>
      <c r="F4975" t="s">
        <v>1823</v>
      </c>
      <c r="G4975">
        <v>4160</v>
      </c>
      <c r="H4975" t="s">
        <v>614</v>
      </c>
      <c r="I4975">
        <v>63300152</v>
      </c>
      <c r="J4975" t="s">
        <v>1741</v>
      </c>
      <c r="K4975" s="3"/>
      <c r="L4975" s="3">
        <v>135622.3824</v>
      </c>
      <c r="M4975" s="3">
        <v>138334.830048</v>
      </c>
      <c r="N4975" s="107"/>
      <c r="O4975" s="100"/>
      <c r="P4975" s="3">
        <f t="shared" si="77"/>
        <v>273957.21244799998</v>
      </c>
    </row>
    <row r="4976" spans="1:16" x14ac:dyDescent="0.35">
      <c r="A4976" t="s">
        <v>10</v>
      </c>
      <c r="C4976" t="s">
        <v>19</v>
      </c>
      <c r="D4976" t="s">
        <v>44</v>
      </c>
      <c r="E4976" t="s">
        <v>1824</v>
      </c>
      <c r="F4976" t="s">
        <v>1825</v>
      </c>
      <c r="G4976">
        <v>4160</v>
      </c>
      <c r="H4976" t="s">
        <v>614</v>
      </c>
      <c r="I4976">
        <v>63300152</v>
      </c>
      <c r="J4976" t="s">
        <v>1741</v>
      </c>
      <c r="K4976" s="3"/>
      <c r="L4976" s="3">
        <v>154571.31244800001</v>
      </c>
      <c r="M4976" s="3">
        <v>157662.73869696</v>
      </c>
      <c r="N4976" s="107"/>
      <c r="O4976" s="100"/>
      <c r="P4976" s="3">
        <f t="shared" si="77"/>
        <v>312234.05114495999</v>
      </c>
    </row>
    <row r="4977" spans="1:16" x14ac:dyDescent="0.35">
      <c r="A4977" t="s">
        <v>10</v>
      </c>
      <c r="C4977" t="s">
        <v>19</v>
      </c>
      <c r="D4977" t="s">
        <v>44</v>
      </c>
      <c r="E4977" t="s">
        <v>627</v>
      </c>
      <c r="F4977" t="s">
        <v>628</v>
      </c>
      <c r="G4977">
        <v>4160</v>
      </c>
      <c r="H4977" t="s">
        <v>614</v>
      </c>
      <c r="I4977">
        <v>63300056</v>
      </c>
      <c r="J4977" t="s">
        <v>1536</v>
      </c>
      <c r="K4977" s="3"/>
      <c r="L4977" s="3">
        <v>525.37665964353744</v>
      </c>
      <c r="M4977" s="3">
        <v>543.76484273106121</v>
      </c>
      <c r="N4977" s="107"/>
      <c r="O4977" s="100"/>
      <c r="P4977" s="3">
        <f t="shared" si="77"/>
        <v>1069.1415023745985</v>
      </c>
    </row>
    <row r="4978" spans="1:16" x14ac:dyDescent="0.35">
      <c r="A4978" t="s">
        <v>10</v>
      </c>
      <c r="C4978" t="s">
        <v>19</v>
      </c>
      <c r="D4978" t="s">
        <v>44</v>
      </c>
      <c r="E4978" t="s">
        <v>627</v>
      </c>
      <c r="F4978" t="s">
        <v>628</v>
      </c>
      <c r="G4978">
        <v>4160</v>
      </c>
      <c r="H4978" t="s">
        <v>614</v>
      </c>
      <c r="I4978">
        <v>63300152</v>
      </c>
      <c r="J4978" t="s">
        <v>1741</v>
      </c>
      <c r="K4978" s="3"/>
      <c r="L4978" s="3">
        <v>171409.49978399999</v>
      </c>
      <c r="M4978" s="3">
        <v>174837.68977967999</v>
      </c>
      <c r="N4978" s="107"/>
      <c r="O4978" s="100"/>
      <c r="P4978" s="3">
        <f t="shared" si="77"/>
        <v>346247.18956367997</v>
      </c>
    </row>
    <row r="4979" spans="1:16" x14ac:dyDescent="0.35">
      <c r="A4979" t="s">
        <v>10</v>
      </c>
      <c r="C4979" t="s">
        <v>19</v>
      </c>
      <c r="D4979" t="s">
        <v>44</v>
      </c>
      <c r="E4979" t="s">
        <v>1826</v>
      </c>
      <c r="F4979" t="s">
        <v>1827</v>
      </c>
      <c r="G4979">
        <v>4160</v>
      </c>
      <c r="H4979" t="s">
        <v>614</v>
      </c>
      <c r="I4979">
        <v>63300152</v>
      </c>
      <c r="J4979" t="s">
        <v>1741</v>
      </c>
      <c r="K4979" s="3"/>
      <c r="L4979" s="3">
        <v>8659.4572800000005</v>
      </c>
      <c r="M4979" s="3">
        <v>8832.6464255999999</v>
      </c>
      <c r="N4979" s="107"/>
      <c r="O4979" s="100"/>
      <c r="P4979" s="3">
        <f t="shared" si="77"/>
        <v>17492.103705599999</v>
      </c>
    </row>
    <row r="4980" spans="1:16" x14ac:dyDescent="0.35">
      <c r="A4980" t="s">
        <v>10</v>
      </c>
      <c r="C4980" t="s">
        <v>19</v>
      </c>
      <c r="D4980" t="s">
        <v>44</v>
      </c>
      <c r="E4980" t="s">
        <v>629</v>
      </c>
      <c r="F4980" t="s">
        <v>630</v>
      </c>
      <c r="G4980">
        <v>4160</v>
      </c>
      <c r="H4980" t="s">
        <v>614</v>
      </c>
      <c r="I4980">
        <v>63300056</v>
      </c>
      <c r="J4980" t="s">
        <v>1536</v>
      </c>
      <c r="K4980" s="3"/>
      <c r="L4980" s="3">
        <v>103044.96396950136</v>
      </c>
      <c r="M4980" s="3">
        <v>106651.5377084339</v>
      </c>
      <c r="N4980" s="107"/>
      <c r="O4980" s="100"/>
      <c r="P4980" s="3">
        <f t="shared" si="77"/>
        <v>209696.50167793524</v>
      </c>
    </row>
    <row r="4981" spans="1:16" x14ac:dyDescent="0.35">
      <c r="A4981" t="s">
        <v>10</v>
      </c>
      <c r="C4981" t="s">
        <v>19</v>
      </c>
      <c r="D4981" t="s">
        <v>44</v>
      </c>
      <c r="E4981" t="s">
        <v>1721</v>
      </c>
      <c r="F4981" t="s">
        <v>1722</v>
      </c>
      <c r="G4981">
        <v>4160</v>
      </c>
      <c r="H4981" t="s">
        <v>614</v>
      </c>
      <c r="I4981">
        <v>63300150</v>
      </c>
      <c r="J4981" t="s">
        <v>1680</v>
      </c>
      <c r="K4981" s="3"/>
      <c r="L4981" s="3">
        <v>156060.00001040398</v>
      </c>
      <c r="M4981" s="3">
        <v>159181.20001061205</v>
      </c>
      <c r="N4981" s="107"/>
      <c r="O4981" s="100"/>
      <c r="P4981" s="3">
        <f t="shared" si="77"/>
        <v>315241.20002101606</v>
      </c>
    </row>
    <row r="4982" spans="1:16" x14ac:dyDescent="0.35">
      <c r="A4982" t="s">
        <v>10</v>
      </c>
      <c r="C4982" t="s">
        <v>19</v>
      </c>
      <c r="D4982" t="s">
        <v>44</v>
      </c>
      <c r="E4982" t="s">
        <v>1721</v>
      </c>
      <c r="F4982" t="s">
        <v>1722</v>
      </c>
      <c r="G4982">
        <v>4160</v>
      </c>
      <c r="H4982" t="s">
        <v>614</v>
      </c>
      <c r="I4982">
        <v>63300152</v>
      </c>
      <c r="J4982" t="s">
        <v>1741</v>
      </c>
      <c r="K4982" s="3"/>
      <c r="L4982" s="3">
        <v>520313.09150080802</v>
      </c>
      <c r="M4982" s="3">
        <v>530719.35333082417</v>
      </c>
      <c r="N4982" s="107"/>
      <c r="O4982" s="100"/>
      <c r="P4982" s="3">
        <f t="shared" si="77"/>
        <v>1051032.4448316321</v>
      </c>
    </row>
    <row r="4983" spans="1:16" x14ac:dyDescent="0.35">
      <c r="A4983" t="s">
        <v>10</v>
      </c>
      <c r="C4983" t="s">
        <v>19</v>
      </c>
      <c r="D4983" t="s">
        <v>44</v>
      </c>
      <c r="E4983" t="s">
        <v>602</v>
      </c>
      <c r="F4983" t="s">
        <v>603</v>
      </c>
      <c r="G4983">
        <v>4204</v>
      </c>
      <c r="H4983" t="s">
        <v>604</v>
      </c>
      <c r="I4983">
        <v>63300056</v>
      </c>
      <c r="J4983" t="s">
        <v>1536</v>
      </c>
      <c r="K4983" s="3"/>
      <c r="L4983" s="3">
        <v>1583669.2883354616</v>
      </c>
      <c r="M4983" s="3">
        <v>1639097.7134272028</v>
      </c>
      <c r="N4983" s="107"/>
      <c r="O4983" s="100"/>
      <c r="P4983" s="3">
        <f t="shared" si="77"/>
        <v>3222767.0017626644</v>
      </c>
    </row>
    <row r="4984" spans="1:16" x14ac:dyDescent="0.35">
      <c r="A4984" t="s">
        <v>10</v>
      </c>
      <c r="C4984" t="s">
        <v>19</v>
      </c>
      <c r="D4984" t="s">
        <v>44</v>
      </c>
      <c r="E4984" t="s">
        <v>602</v>
      </c>
      <c r="F4984" t="s">
        <v>603</v>
      </c>
      <c r="G4984">
        <v>4204</v>
      </c>
      <c r="H4984" t="s">
        <v>604</v>
      </c>
      <c r="I4984">
        <v>63300150</v>
      </c>
      <c r="J4984" t="s">
        <v>1680</v>
      </c>
      <c r="K4984" s="3"/>
      <c r="L4984" s="3">
        <v>28303.0416</v>
      </c>
      <c r="M4984" s="3">
        <v>28869.102432</v>
      </c>
      <c r="N4984" s="107"/>
      <c r="O4984" s="100"/>
      <c r="P4984" s="3">
        <f t="shared" si="77"/>
        <v>57172.144031999997</v>
      </c>
    </row>
    <row r="4985" spans="1:16" x14ac:dyDescent="0.35">
      <c r="A4985" t="s">
        <v>10</v>
      </c>
      <c r="C4985" t="s">
        <v>19</v>
      </c>
      <c r="D4985" t="s">
        <v>44</v>
      </c>
      <c r="E4985" t="s">
        <v>605</v>
      </c>
      <c r="F4985" t="s">
        <v>606</v>
      </c>
      <c r="G4985">
        <v>4204</v>
      </c>
      <c r="H4985" t="s">
        <v>604</v>
      </c>
      <c r="I4985">
        <v>63300030</v>
      </c>
      <c r="J4985" t="s">
        <v>1488</v>
      </c>
      <c r="K4985" s="3"/>
      <c r="L4985" s="3">
        <v>13280.000000399999</v>
      </c>
      <c r="M4985" s="3">
        <v>13280.000000399999</v>
      </c>
      <c r="N4985" s="107"/>
      <c r="O4985" s="100"/>
      <c r="P4985" s="3">
        <f t="shared" si="77"/>
        <v>26560.000000799999</v>
      </c>
    </row>
    <row r="4986" spans="1:16" x14ac:dyDescent="0.35">
      <c r="A4986" t="s">
        <v>10</v>
      </c>
      <c r="C4986" t="s">
        <v>19</v>
      </c>
      <c r="D4986" t="s">
        <v>44</v>
      </c>
      <c r="E4986" t="s">
        <v>605</v>
      </c>
      <c r="F4986" t="s">
        <v>606</v>
      </c>
      <c r="G4986">
        <v>4204</v>
      </c>
      <c r="H4986" t="s">
        <v>604</v>
      </c>
      <c r="I4986">
        <v>63300033</v>
      </c>
      <c r="J4986" t="s">
        <v>1661</v>
      </c>
      <c r="K4986" s="3"/>
      <c r="L4986" s="3">
        <v>5892</v>
      </c>
      <c r="M4986" s="3">
        <v>5892</v>
      </c>
      <c r="N4986" s="107"/>
      <c r="O4986" s="100"/>
      <c r="P4986" s="3">
        <f t="shared" si="77"/>
        <v>11784</v>
      </c>
    </row>
    <row r="4987" spans="1:16" x14ac:dyDescent="0.35">
      <c r="A4987" t="s">
        <v>10</v>
      </c>
      <c r="C4987" t="s">
        <v>19</v>
      </c>
      <c r="D4987" t="s">
        <v>44</v>
      </c>
      <c r="E4987" t="s">
        <v>605</v>
      </c>
      <c r="F4987" t="s">
        <v>606</v>
      </c>
      <c r="G4987">
        <v>4204</v>
      </c>
      <c r="H4987" t="s">
        <v>604</v>
      </c>
      <c r="I4987">
        <v>63300056</v>
      </c>
      <c r="J4987" t="s">
        <v>1536</v>
      </c>
      <c r="K4987" s="3"/>
      <c r="L4987" s="3">
        <v>190128.63980534583</v>
      </c>
      <c r="M4987" s="3">
        <v>196783.14219853291</v>
      </c>
      <c r="N4987" s="107"/>
      <c r="O4987" s="100"/>
      <c r="P4987" s="3">
        <f t="shared" si="77"/>
        <v>386911.78200387873</v>
      </c>
    </row>
    <row r="4988" spans="1:16" x14ac:dyDescent="0.35">
      <c r="A4988" t="s">
        <v>10</v>
      </c>
      <c r="C4988" t="s">
        <v>19</v>
      </c>
      <c r="D4988" t="s">
        <v>44</v>
      </c>
      <c r="E4988" t="s">
        <v>599</v>
      </c>
      <c r="F4988" t="s">
        <v>600</v>
      </c>
      <c r="G4988">
        <v>4205</v>
      </c>
      <c r="H4988" t="s">
        <v>601</v>
      </c>
      <c r="I4988">
        <v>63300030</v>
      </c>
      <c r="J4988" t="s">
        <v>1488</v>
      </c>
      <c r="K4988" s="3"/>
      <c r="L4988" s="3">
        <v>9070</v>
      </c>
      <c r="M4988" s="3">
        <v>9070</v>
      </c>
      <c r="N4988" s="107"/>
      <c r="O4988" s="100"/>
      <c r="P4988" s="3">
        <f t="shared" si="77"/>
        <v>18140</v>
      </c>
    </row>
    <row r="4989" spans="1:16" x14ac:dyDescent="0.35">
      <c r="A4989" t="s">
        <v>10</v>
      </c>
      <c r="C4989" t="s">
        <v>19</v>
      </c>
      <c r="D4989" t="s">
        <v>44</v>
      </c>
      <c r="E4989" t="s">
        <v>599</v>
      </c>
      <c r="F4989" t="s">
        <v>600</v>
      </c>
      <c r="G4989">
        <v>4205</v>
      </c>
      <c r="H4989" t="s">
        <v>601</v>
      </c>
      <c r="I4989">
        <v>63300033</v>
      </c>
      <c r="J4989" t="s">
        <v>1661</v>
      </c>
      <c r="K4989" s="3"/>
      <c r="L4989" s="3">
        <v>1763</v>
      </c>
      <c r="M4989" s="3">
        <v>1763</v>
      </c>
      <c r="N4989" s="107"/>
      <c r="O4989" s="100"/>
      <c r="P4989" s="3">
        <f t="shared" si="77"/>
        <v>3526</v>
      </c>
    </row>
    <row r="4990" spans="1:16" x14ac:dyDescent="0.35">
      <c r="A4990" t="s">
        <v>10</v>
      </c>
      <c r="C4990" t="s">
        <v>19</v>
      </c>
      <c r="D4990" t="s">
        <v>44</v>
      </c>
      <c r="E4990" t="s">
        <v>599</v>
      </c>
      <c r="F4990" t="s">
        <v>600</v>
      </c>
      <c r="G4990">
        <v>4205</v>
      </c>
      <c r="H4990" t="s">
        <v>601</v>
      </c>
      <c r="I4990">
        <v>63300056</v>
      </c>
      <c r="J4990" t="s">
        <v>1536</v>
      </c>
      <c r="K4990" s="3"/>
      <c r="L4990" s="3">
        <v>261260.58531416417</v>
      </c>
      <c r="M4990" s="3">
        <v>270437.01080015989</v>
      </c>
      <c r="N4990" s="107"/>
      <c r="O4990" s="100"/>
      <c r="P4990" s="3">
        <f t="shared" si="77"/>
        <v>531697.59611432406</v>
      </c>
    </row>
    <row r="4991" spans="1:16" x14ac:dyDescent="0.35">
      <c r="A4991" t="s">
        <v>10</v>
      </c>
      <c r="C4991" t="s">
        <v>19</v>
      </c>
      <c r="D4991" t="s">
        <v>44</v>
      </c>
      <c r="E4991" t="s">
        <v>599</v>
      </c>
      <c r="F4991" t="s">
        <v>600</v>
      </c>
      <c r="G4991">
        <v>4205</v>
      </c>
      <c r="H4991" t="s">
        <v>601</v>
      </c>
      <c r="I4991">
        <v>63300075</v>
      </c>
      <c r="J4991" t="s">
        <v>1480</v>
      </c>
      <c r="K4991" s="3"/>
      <c r="L4991" s="3">
        <v>119.50609999999999</v>
      </c>
      <c r="M4991" s="3">
        <v>121.29869149999998</v>
      </c>
      <c r="N4991" s="107"/>
      <c r="O4991" s="100"/>
      <c r="P4991" s="3">
        <f t="shared" si="77"/>
        <v>240.80479149999996</v>
      </c>
    </row>
    <row r="4992" spans="1:16" x14ac:dyDescent="0.35">
      <c r="A4992" t="s">
        <v>10</v>
      </c>
      <c r="C4992" t="s">
        <v>19</v>
      </c>
      <c r="D4992" t="s">
        <v>44</v>
      </c>
      <c r="E4992" t="s">
        <v>583</v>
      </c>
      <c r="F4992" t="s">
        <v>584</v>
      </c>
      <c r="G4992">
        <v>4207</v>
      </c>
      <c r="H4992" t="s">
        <v>550</v>
      </c>
      <c r="I4992">
        <v>63300030</v>
      </c>
      <c r="J4992" t="s">
        <v>1488</v>
      </c>
      <c r="K4992" s="3"/>
      <c r="L4992" s="3">
        <v>31000</v>
      </c>
      <c r="M4992" s="3">
        <v>31000</v>
      </c>
      <c r="N4992" s="107"/>
      <c r="O4992" s="100"/>
      <c r="P4992" s="3">
        <f t="shared" si="77"/>
        <v>62000</v>
      </c>
    </row>
    <row r="4993" spans="1:16" x14ac:dyDescent="0.35">
      <c r="A4993" t="s">
        <v>10</v>
      </c>
      <c r="C4993" t="s">
        <v>19</v>
      </c>
      <c r="D4993" t="s">
        <v>44</v>
      </c>
      <c r="E4993" t="s">
        <v>583</v>
      </c>
      <c r="F4993" t="s">
        <v>584</v>
      </c>
      <c r="G4993">
        <v>4207</v>
      </c>
      <c r="H4993" t="s">
        <v>550</v>
      </c>
      <c r="I4993">
        <v>63300033</v>
      </c>
      <c r="J4993" t="s">
        <v>1661</v>
      </c>
      <c r="K4993" s="3"/>
      <c r="L4993" s="3">
        <v>7990</v>
      </c>
      <c r="M4993" s="3">
        <v>7990</v>
      </c>
      <c r="N4993" s="107"/>
      <c r="O4993" s="100"/>
      <c r="P4993" s="3">
        <f t="shared" si="77"/>
        <v>15980</v>
      </c>
    </row>
    <row r="4994" spans="1:16" x14ac:dyDescent="0.35">
      <c r="A4994" t="s">
        <v>10</v>
      </c>
      <c r="C4994" t="s">
        <v>19</v>
      </c>
      <c r="D4994" t="s">
        <v>44</v>
      </c>
      <c r="E4994" t="s">
        <v>583</v>
      </c>
      <c r="F4994" t="s">
        <v>584</v>
      </c>
      <c r="G4994">
        <v>4207</v>
      </c>
      <c r="H4994" t="s">
        <v>550</v>
      </c>
      <c r="I4994">
        <v>63300056</v>
      </c>
      <c r="J4994" t="s">
        <v>1536</v>
      </c>
      <c r="K4994" s="3"/>
      <c r="L4994" s="3">
        <v>201896.50967431281</v>
      </c>
      <c r="M4994" s="3">
        <v>208962.88751291373</v>
      </c>
      <c r="N4994" s="107"/>
      <c r="O4994" s="100"/>
      <c r="P4994" s="3">
        <f t="shared" si="77"/>
        <v>410859.39718722657</v>
      </c>
    </row>
    <row r="4995" spans="1:16" x14ac:dyDescent="0.35">
      <c r="A4995" t="s">
        <v>10</v>
      </c>
      <c r="C4995" t="s">
        <v>19</v>
      </c>
      <c r="D4995" t="s">
        <v>44</v>
      </c>
      <c r="E4995" t="s">
        <v>583</v>
      </c>
      <c r="F4995" t="s">
        <v>584</v>
      </c>
      <c r="G4995">
        <v>4207</v>
      </c>
      <c r="H4995" t="s">
        <v>550</v>
      </c>
      <c r="I4995">
        <v>63300150</v>
      </c>
      <c r="J4995" t="s">
        <v>1680</v>
      </c>
      <c r="K4995" s="3"/>
      <c r="L4995" s="3">
        <v>7003.9728000000005</v>
      </c>
      <c r="M4995" s="3">
        <v>7144.0522560000009</v>
      </c>
      <c r="N4995" s="107"/>
      <c r="O4995" s="100"/>
      <c r="P4995" s="3">
        <f t="shared" si="77"/>
        <v>14148.025056000002</v>
      </c>
    </row>
    <row r="4996" spans="1:16" x14ac:dyDescent="0.35">
      <c r="A4996" t="s">
        <v>10</v>
      </c>
      <c r="C4996" t="s">
        <v>19</v>
      </c>
      <c r="D4996" t="s">
        <v>44</v>
      </c>
      <c r="E4996" t="s">
        <v>585</v>
      </c>
      <c r="F4996" t="s">
        <v>586</v>
      </c>
      <c r="G4996">
        <v>4207</v>
      </c>
      <c r="H4996" t="s">
        <v>550</v>
      </c>
      <c r="I4996">
        <v>63300056</v>
      </c>
      <c r="J4996" t="s">
        <v>1536</v>
      </c>
      <c r="K4996" s="3"/>
      <c r="L4996" s="3">
        <v>463.96929422447994</v>
      </c>
      <c r="M4996" s="3">
        <v>480.20821952233672</v>
      </c>
      <c r="N4996" s="107"/>
      <c r="O4996" s="100"/>
      <c r="P4996" s="3">
        <f t="shared" ref="P4996:P5059" si="78">SUM(L4996:N4996)</f>
        <v>944.17751374681666</v>
      </c>
    </row>
    <row r="4997" spans="1:16" x14ac:dyDescent="0.35">
      <c r="A4997" t="s">
        <v>10</v>
      </c>
      <c r="C4997" t="s">
        <v>19</v>
      </c>
      <c r="D4997" t="s">
        <v>44</v>
      </c>
      <c r="E4997" t="s">
        <v>585</v>
      </c>
      <c r="F4997" t="s">
        <v>586</v>
      </c>
      <c r="G4997">
        <v>4207</v>
      </c>
      <c r="H4997" t="s">
        <v>550</v>
      </c>
      <c r="I4997">
        <v>63300070</v>
      </c>
      <c r="J4997" t="s">
        <v>1658</v>
      </c>
      <c r="K4997" s="3"/>
      <c r="L4997" s="3">
        <v>-1200000</v>
      </c>
      <c r="M4997" s="3">
        <v>-1200000</v>
      </c>
      <c r="N4997" s="107"/>
      <c r="O4997" s="100"/>
      <c r="P4997" s="3">
        <f t="shared" si="78"/>
        <v>-2400000</v>
      </c>
    </row>
    <row r="4998" spans="1:16" x14ac:dyDescent="0.35">
      <c r="A4998" t="s">
        <v>10</v>
      </c>
      <c r="C4998" t="s">
        <v>19</v>
      </c>
      <c r="D4998" t="s">
        <v>44</v>
      </c>
      <c r="E4998" t="s">
        <v>585</v>
      </c>
      <c r="F4998" t="s">
        <v>586</v>
      </c>
      <c r="G4998">
        <v>4207</v>
      </c>
      <c r="H4998" t="s">
        <v>550</v>
      </c>
      <c r="I4998">
        <v>63300152</v>
      </c>
      <c r="J4998" t="s">
        <v>1741</v>
      </c>
      <c r="K4998" s="3"/>
      <c r="L4998" s="3">
        <v>1248480</v>
      </c>
      <c r="M4998" s="3">
        <v>1273449.6000000001</v>
      </c>
      <c r="N4998" s="107"/>
      <c r="O4998" s="100"/>
      <c r="P4998" s="3">
        <f t="shared" si="78"/>
        <v>2521929.6</v>
      </c>
    </row>
    <row r="4999" spans="1:16" x14ac:dyDescent="0.35">
      <c r="A4999" t="s">
        <v>10</v>
      </c>
      <c r="C4999" t="s">
        <v>19</v>
      </c>
      <c r="D4999" t="s">
        <v>44</v>
      </c>
      <c r="E4999" t="s">
        <v>587</v>
      </c>
      <c r="F4999" t="s">
        <v>588</v>
      </c>
      <c r="G4999">
        <v>4207</v>
      </c>
      <c r="H4999" t="s">
        <v>550</v>
      </c>
      <c r="I4999">
        <v>63300052</v>
      </c>
      <c r="J4999" t="s">
        <v>1541</v>
      </c>
      <c r="K4999" s="3"/>
      <c r="L4999" s="3">
        <v>57272.207184143997</v>
      </c>
      <c r="M4999" s="3">
        <v>59276.734435589031</v>
      </c>
      <c r="N4999" s="107"/>
      <c r="O4999" s="100"/>
      <c r="P4999" s="3">
        <f t="shared" si="78"/>
        <v>116548.94161973303</v>
      </c>
    </row>
    <row r="5000" spans="1:16" x14ac:dyDescent="0.35">
      <c r="A5000" t="s">
        <v>10</v>
      </c>
      <c r="C5000" t="s">
        <v>19</v>
      </c>
      <c r="D5000" t="s">
        <v>44</v>
      </c>
      <c r="E5000" t="s">
        <v>587</v>
      </c>
      <c r="F5000" t="s">
        <v>588</v>
      </c>
      <c r="G5000">
        <v>4207</v>
      </c>
      <c r="H5000" t="s">
        <v>550</v>
      </c>
      <c r="I5000">
        <v>63300056</v>
      </c>
      <c r="J5000" t="s">
        <v>1536</v>
      </c>
      <c r="K5000" s="3"/>
      <c r="L5000" s="3">
        <v>189183.46750278128</v>
      </c>
      <c r="M5000" s="3">
        <v>198909.11528282546</v>
      </c>
      <c r="N5000" s="107"/>
      <c r="O5000" s="100"/>
      <c r="P5000" s="3">
        <f t="shared" si="78"/>
        <v>388092.58278560673</v>
      </c>
    </row>
    <row r="5001" spans="1:16" x14ac:dyDescent="0.35">
      <c r="A5001" t="s">
        <v>10</v>
      </c>
      <c r="C5001" t="s">
        <v>19</v>
      </c>
      <c r="D5001" t="s">
        <v>44</v>
      </c>
      <c r="E5001" t="s">
        <v>587</v>
      </c>
      <c r="F5001" t="s">
        <v>588</v>
      </c>
      <c r="G5001">
        <v>4207</v>
      </c>
      <c r="H5001" t="s">
        <v>550</v>
      </c>
      <c r="I5001">
        <v>63300070</v>
      </c>
      <c r="J5001" t="s">
        <v>1658</v>
      </c>
      <c r="K5001" s="3"/>
      <c r="L5001" s="3">
        <v>-480000</v>
      </c>
      <c r="M5001" s="3">
        <v>-480000</v>
      </c>
      <c r="N5001" s="107"/>
      <c r="O5001" s="100"/>
      <c r="P5001" s="3">
        <f t="shared" si="78"/>
        <v>-960000</v>
      </c>
    </row>
    <row r="5002" spans="1:16" x14ac:dyDescent="0.35">
      <c r="A5002" t="s">
        <v>10</v>
      </c>
      <c r="C5002" t="s">
        <v>19</v>
      </c>
      <c r="D5002" t="s">
        <v>44</v>
      </c>
      <c r="E5002" t="s">
        <v>587</v>
      </c>
      <c r="F5002" t="s">
        <v>588</v>
      </c>
      <c r="G5002">
        <v>4207</v>
      </c>
      <c r="H5002" t="s">
        <v>550</v>
      </c>
      <c r="I5002">
        <v>63300152</v>
      </c>
      <c r="J5002" t="s">
        <v>1741</v>
      </c>
      <c r="K5002" s="3"/>
      <c r="L5002" s="3">
        <v>499392</v>
      </c>
      <c r="M5002" s="3">
        <v>509379.84000000003</v>
      </c>
      <c r="N5002" s="107"/>
      <c r="O5002" s="100"/>
      <c r="P5002" s="3">
        <f t="shared" si="78"/>
        <v>1008771.8400000001</v>
      </c>
    </row>
    <row r="5003" spans="1:16" x14ac:dyDescent="0.35">
      <c r="A5003" t="s">
        <v>10</v>
      </c>
      <c r="C5003" t="s">
        <v>19</v>
      </c>
      <c r="D5003" t="s">
        <v>44</v>
      </c>
      <c r="E5003" t="s">
        <v>589</v>
      </c>
      <c r="F5003" t="s">
        <v>590</v>
      </c>
      <c r="G5003">
        <v>4207</v>
      </c>
      <c r="H5003" t="s">
        <v>550</v>
      </c>
      <c r="I5003">
        <v>63300056</v>
      </c>
      <c r="J5003" t="s">
        <v>1536</v>
      </c>
      <c r="K5003" s="3"/>
      <c r="L5003" s="3">
        <v>231.98464711223997</v>
      </c>
      <c r="M5003" s="3">
        <v>240.10410976116836</v>
      </c>
      <c r="N5003" s="107"/>
      <c r="O5003" s="100"/>
      <c r="P5003" s="3">
        <f t="shared" si="78"/>
        <v>472.08875687340833</v>
      </c>
    </row>
    <row r="5004" spans="1:16" x14ac:dyDescent="0.35">
      <c r="A5004" t="s">
        <v>10</v>
      </c>
      <c r="C5004" t="s">
        <v>19</v>
      </c>
      <c r="D5004" t="s">
        <v>44</v>
      </c>
      <c r="E5004" t="s">
        <v>589</v>
      </c>
      <c r="F5004" t="s">
        <v>590</v>
      </c>
      <c r="G5004">
        <v>4207</v>
      </c>
      <c r="H5004" t="s">
        <v>550</v>
      </c>
      <c r="I5004">
        <v>63300152</v>
      </c>
      <c r="J5004" t="s">
        <v>1741</v>
      </c>
      <c r="K5004" s="3"/>
      <c r="L5004" s="3">
        <v>281392.82640000002</v>
      </c>
      <c r="M5004" s="3">
        <v>287020.68292800005</v>
      </c>
      <c r="N5004" s="107"/>
      <c r="O5004" s="100"/>
      <c r="P5004" s="3">
        <f t="shared" si="78"/>
        <v>568413.50932800001</v>
      </c>
    </row>
    <row r="5005" spans="1:16" x14ac:dyDescent="0.35">
      <c r="A5005" t="s">
        <v>10</v>
      </c>
      <c r="C5005" t="s">
        <v>19</v>
      </c>
      <c r="D5005" t="s">
        <v>44</v>
      </c>
      <c r="E5005" t="s">
        <v>1806</v>
      </c>
      <c r="F5005" t="s">
        <v>1807</v>
      </c>
      <c r="G5005">
        <v>4207</v>
      </c>
      <c r="H5005" t="s">
        <v>550</v>
      </c>
      <c r="I5005">
        <v>63300152</v>
      </c>
      <c r="J5005" t="s">
        <v>1741</v>
      </c>
      <c r="K5005" s="3"/>
      <c r="L5005" s="3">
        <v>265297.83840000001</v>
      </c>
      <c r="M5005" s="3">
        <v>270603.79516800004</v>
      </c>
      <c r="N5005" s="107"/>
      <c r="O5005" s="100"/>
      <c r="P5005" s="3">
        <f t="shared" si="78"/>
        <v>535901.63356800005</v>
      </c>
    </row>
    <row r="5006" spans="1:16" x14ac:dyDescent="0.35">
      <c r="A5006" t="s">
        <v>10</v>
      </c>
      <c r="C5006" t="s">
        <v>19</v>
      </c>
      <c r="D5006" t="s">
        <v>44</v>
      </c>
      <c r="E5006" t="s">
        <v>1808</v>
      </c>
      <c r="F5006" t="s">
        <v>1809</v>
      </c>
      <c r="G5006">
        <v>4207</v>
      </c>
      <c r="H5006" t="s">
        <v>550</v>
      </c>
      <c r="I5006">
        <v>63300152</v>
      </c>
      <c r="J5006" t="s">
        <v>1741</v>
      </c>
      <c r="K5006" s="3"/>
      <c r="L5006" s="3">
        <v>212241.6</v>
      </c>
      <c r="M5006" s="3">
        <v>216486.432</v>
      </c>
      <c r="N5006" s="107"/>
      <c r="O5006" s="100"/>
      <c r="P5006" s="3">
        <f t="shared" si="78"/>
        <v>428728.03200000001</v>
      </c>
    </row>
    <row r="5007" spans="1:16" x14ac:dyDescent="0.35">
      <c r="A5007" t="s">
        <v>10</v>
      </c>
      <c r="C5007" t="s">
        <v>19</v>
      </c>
      <c r="D5007" t="s">
        <v>44</v>
      </c>
      <c r="E5007" t="s">
        <v>1810</v>
      </c>
      <c r="F5007" t="s">
        <v>1811</v>
      </c>
      <c r="G5007">
        <v>4207</v>
      </c>
      <c r="H5007" t="s">
        <v>550</v>
      </c>
      <c r="I5007">
        <v>63300152</v>
      </c>
      <c r="J5007" t="s">
        <v>1741</v>
      </c>
      <c r="K5007" s="3"/>
      <c r="L5007" s="3">
        <v>509379.84000000003</v>
      </c>
      <c r="M5007" s="3">
        <v>519567.43680000002</v>
      </c>
      <c r="N5007" s="107"/>
      <c r="O5007" s="100"/>
      <c r="P5007" s="3">
        <f t="shared" si="78"/>
        <v>1028947.2768000001</v>
      </c>
    </row>
    <row r="5008" spans="1:16" x14ac:dyDescent="0.35">
      <c r="A5008" t="s">
        <v>10</v>
      </c>
      <c r="C5008" t="s">
        <v>19</v>
      </c>
      <c r="D5008" t="s">
        <v>44</v>
      </c>
      <c r="E5008" t="s">
        <v>1812</v>
      </c>
      <c r="F5008" t="s">
        <v>1813</v>
      </c>
      <c r="G5008">
        <v>4207</v>
      </c>
      <c r="H5008" t="s">
        <v>550</v>
      </c>
      <c r="I5008">
        <v>63300152</v>
      </c>
      <c r="J5008" t="s">
        <v>1741</v>
      </c>
      <c r="K5008" s="3"/>
      <c r="L5008" s="3">
        <v>265297.83840000001</v>
      </c>
      <c r="M5008" s="3">
        <v>270603.79516800004</v>
      </c>
      <c r="N5008" s="107"/>
      <c r="O5008" s="100"/>
      <c r="P5008" s="3">
        <f t="shared" si="78"/>
        <v>535901.63356800005</v>
      </c>
    </row>
    <row r="5009" spans="1:16" x14ac:dyDescent="0.35">
      <c r="A5009" t="s">
        <v>10</v>
      </c>
      <c r="C5009" t="s">
        <v>19</v>
      </c>
      <c r="D5009" t="s">
        <v>44</v>
      </c>
      <c r="E5009" t="s">
        <v>1814</v>
      </c>
      <c r="F5009" t="s">
        <v>1815</v>
      </c>
      <c r="G5009">
        <v>4207</v>
      </c>
      <c r="H5009" t="s">
        <v>550</v>
      </c>
      <c r="I5009">
        <v>63300152</v>
      </c>
      <c r="J5009" t="s">
        <v>1741</v>
      </c>
      <c r="K5009" s="3"/>
      <c r="L5009" s="3">
        <v>848966.4</v>
      </c>
      <c r="M5009" s="3">
        <v>865945.728</v>
      </c>
      <c r="N5009" s="107"/>
      <c r="O5009" s="100"/>
      <c r="P5009" s="3">
        <f t="shared" si="78"/>
        <v>1714912.128</v>
      </c>
    </row>
    <row r="5010" spans="1:16" x14ac:dyDescent="0.35">
      <c r="A5010" t="s">
        <v>10</v>
      </c>
      <c r="C5010" t="s">
        <v>19</v>
      </c>
      <c r="D5010" t="s">
        <v>44</v>
      </c>
      <c r="E5010" t="s">
        <v>1816</v>
      </c>
      <c r="F5010" t="s">
        <v>1817</v>
      </c>
      <c r="G5010">
        <v>4207</v>
      </c>
      <c r="H5010" t="s">
        <v>550</v>
      </c>
      <c r="I5010">
        <v>63300152</v>
      </c>
      <c r="J5010" t="s">
        <v>1741</v>
      </c>
      <c r="K5010" s="3"/>
      <c r="L5010" s="3">
        <v>50937.984000000004</v>
      </c>
      <c r="M5010" s="3">
        <v>51956.743680000007</v>
      </c>
      <c r="N5010" s="107"/>
      <c r="O5010" s="100"/>
      <c r="P5010" s="3">
        <f t="shared" si="78"/>
        <v>102894.72768000001</v>
      </c>
    </row>
    <row r="5011" spans="1:16" x14ac:dyDescent="0.35">
      <c r="A5011" t="s">
        <v>10</v>
      </c>
      <c r="C5011" t="s">
        <v>19</v>
      </c>
      <c r="D5011" t="s">
        <v>44</v>
      </c>
      <c r="E5011" t="s">
        <v>591</v>
      </c>
      <c r="F5011" t="s">
        <v>592</v>
      </c>
      <c r="G5011">
        <v>4207</v>
      </c>
      <c r="H5011" t="s">
        <v>550</v>
      </c>
      <c r="I5011">
        <v>63300052</v>
      </c>
      <c r="J5011" t="s">
        <v>1541</v>
      </c>
      <c r="K5011" s="3"/>
      <c r="L5011" s="3">
        <v>400905.45028900792</v>
      </c>
      <c r="M5011" s="3">
        <v>414937.14104912314</v>
      </c>
      <c r="N5011" s="107"/>
      <c r="O5011" s="100"/>
      <c r="P5011" s="3">
        <f t="shared" si="78"/>
        <v>815842.59133813111</v>
      </c>
    </row>
    <row r="5012" spans="1:16" x14ac:dyDescent="0.35">
      <c r="A5012" t="s">
        <v>10</v>
      </c>
      <c r="C5012" t="s">
        <v>19</v>
      </c>
      <c r="D5012" t="s">
        <v>44</v>
      </c>
      <c r="E5012" t="s">
        <v>591</v>
      </c>
      <c r="F5012" t="s">
        <v>592</v>
      </c>
      <c r="G5012">
        <v>4207</v>
      </c>
      <c r="H5012" t="s">
        <v>550</v>
      </c>
      <c r="I5012">
        <v>63300056</v>
      </c>
      <c r="J5012" t="s">
        <v>1536</v>
      </c>
      <c r="K5012" s="3"/>
      <c r="L5012" s="3">
        <v>664060.09833490418</v>
      </c>
      <c r="M5012" s="3">
        <v>700547.04173859849</v>
      </c>
      <c r="N5012" s="107"/>
      <c r="O5012" s="100"/>
      <c r="P5012" s="3">
        <f t="shared" si="78"/>
        <v>1364607.1400735027</v>
      </c>
    </row>
    <row r="5013" spans="1:16" x14ac:dyDescent="0.35">
      <c r="A5013" t="s">
        <v>10</v>
      </c>
      <c r="C5013" t="s">
        <v>19</v>
      </c>
      <c r="D5013" t="s">
        <v>44</v>
      </c>
      <c r="E5013" t="s">
        <v>591</v>
      </c>
      <c r="F5013" t="s">
        <v>592</v>
      </c>
      <c r="G5013">
        <v>4207</v>
      </c>
      <c r="H5013" t="s">
        <v>550</v>
      </c>
      <c r="I5013">
        <v>63300070</v>
      </c>
      <c r="J5013" t="s">
        <v>1658</v>
      </c>
      <c r="K5013" s="3"/>
      <c r="L5013" s="3">
        <v>-292509.23932920001</v>
      </c>
      <c r="M5013" s="3">
        <v>-292509.23932920001</v>
      </c>
      <c r="N5013" s="107"/>
      <c r="O5013" s="100"/>
      <c r="P5013" s="3">
        <f t="shared" si="78"/>
        <v>-585018.47865840001</v>
      </c>
    </row>
    <row r="5014" spans="1:16" x14ac:dyDescent="0.35">
      <c r="A5014" t="s">
        <v>10</v>
      </c>
      <c r="C5014" t="s">
        <v>19</v>
      </c>
      <c r="D5014" t="s">
        <v>44</v>
      </c>
      <c r="E5014" t="s">
        <v>593</v>
      </c>
      <c r="F5014" t="s">
        <v>594</v>
      </c>
      <c r="G5014">
        <v>4207</v>
      </c>
      <c r="H5014" t="s">
        <v>550</v>
      </c>
      <c r="I5014">
        <v>63300052</v>
      </c>
      <c r="J5014" t="s">
        <v>1541</v>
      </c>
      <c r="K5014" s="3"/>
      <c r="L5014" s="3">
        <v>100226.36257225198</v>
      </c>
      <c r="M5014" s="3">
        <v>103734.28526228078</v>
      </c>
      <c r="N5014" s="107"/>
      <c r="O5014" s="100"/>
      <c r="P5014" s="3">
        <f t="shared" si="78"/>
        <v>203960.64783453278</v>
      </c>
    </row>
    <row r="5015" spans="1:16" x14ac:dyDescent="0.35">
      <c r="A5015" t="s">
        <v>10</v>
      </c>
      <c r="C5015" t="s">
        <v>19</v>
      </c>
      <c r="D5015" t="s">
        <v>44</v>
      </c>
      <c r="E5015" t="s">
        <v>593</v>
      </c>
      <c r="F5015" t="s">
        <v>594</v>
      </c>
      <c r="G5015">
        <v>4207</v>
      </c>
      <c r="H5015" t="s">
        <v>550</v>
      </c>
      <c r="I5015">
        <v>63300056</v>
      </c>
      <c r="J5015" t="s">
        <v>1536</v>
      </c>
      <c r="K5015" s="3"/>
      <c r="L5015" s="3">
        <v>328721.7997753591</v>
      </c>
      <c r="M5015" s="3">
        <v>340227.06276749662</v>
      </c>
      <c r="N5015" s="107"/>
      <c r="O5015" s="100"/>
      <c r="P5015" s="3">
        <f t="shared" si="78"/>
        <v>668948.86254285579</v>
      </c>
    </row>
    <row r="5016" spans="1:16" x14ac:dyDescent="0.35">
      <c r="A5016" t="s">
        <v>10</v>
      </c>
      <c r="C5016" t="s">
        <v>19</v>
      </c>
      <c r="D5016" t="s">
        <v>44</v>
      </c>
      <c r="E5016" t="s">
        <v>593</v>
      </c>
      <c r="F5016" t="s">
        <v>594</v>
      </c>
      <c r="G5016">
        <v>4207</v>
      </c>
      <c r="H5016" t="s">
        <v>550</v>
      </c>
      <c r="I5016">
        <v>63300070</v>
      </c>
      <c r="J5016" t="s">
        <v>1658</v>
      </c>
      <c r="K5016" s="3"/>
      <c r="L5016" s="3">
        <v>-360000</v>
      </c>
      <c r="M5016" s="3">
        <v>-360000</v>
      </c>
      <c r="N5016" s="107"/>
      <c r="O5016" s="100"/>
      <c r="P5016" s="3">
        <f t="shared" si="78"/>
        <v>-720000</v>
      </c>
    </row>
    <row r="5017" spans="1:16" x14ac:dyDescent="0.35">
      <c r="A5017" t="s">
        <v>10</v>
      </c>
      <c r="C5017" t="s">
        <v>19</v>
      </c>
      <c r="D5017" t="s">
        <v>44</v>
      </c>
      <c r="E5017" t="s">
        <v>595</v>
      </c>
      <c r="F5017" t="s">
        <v>596</v>
      </c>
      <c r="G5017">
        <v>4207</v>
      </c>
      <c r="H5017" t="s">
        <v>550</v>
      </c>
      <c r="I5017">
        <v>63300056</v>
      </c>
      <c r="J5017" t="s">
        <v>1536</v>
      </c>
      <c r="K5017" s="3"/>
      <c r="L5017" s="3">
        <v>557789.96388153231</v>
      </c>
      <c r="M5017" s="3">
        <v>577312.61261738592</v>
      </c>
      <c r="N5017" s="107"/>
      <c r="O5017" s="100"/>
      <c r="P5017" s="3">
        <f t="shared" si="78"/>
        <v>1135102.5764989182</v>
      </c>
    </row>
    <row r="5018" spans="1:16" x14ac:dyDescent="0.35">
      <c r="A5018" t="s">
        <v>10</v>
      </c>
      <c r="C5018" t="s">
        <v>19</v>
      </c>
      <c r="D5018" t="s">
        <v>44</v>
      </c>
      <c r="E5018" t="s">
        <v>595</v>
      </c>
      <c r="F5018" t="s">
        <v>596</v>
      </c>
      <c r="G5018">
        <v>4207</v>
      </c>
      <c r="H5018" t="s">
        <v>550</v>
      </c>
      <c r="I5018">
        <v>63300152</v>
      </c>
      <c r="J5018" t="s">
        <v>1741</v>
      </c>
      <c r="K5018" s="3"/>
      <c r="L5018" s="3">
        <v>116026.44839999999</v>
      </c>
      <c r="M5018" s="3">
        <v>118346.97736799999</v>
      </c>
      <c r="N5018" s="107"/>
      <c r="O5018" s="100"/>
      <c r="P5018" s="3">
        <f t="shared" si="78"/>
        <v>234373.42576799999</v>
      </c>
    </row>
    <row r="5019" spans="1:16" x14ac:dyDescent="0.35">
      <c r="A5019" t="s">
        <v>10</v>
      </c>
      <c r="C5019" t="s">
        <v>19</v>
      </c>
      <c r="D5019" t="s">
        <v>44</v>
      </c>
      <c r="E5019" t="s">
        <v>543</v>
      </c>
      <c r="F5019" t="s">
        <v>544</v>
      </c>
      <c r="G5019">
        <v>4208</v>
      </c>
      <c r="H5019" t="s">
        <v>545</v>
      </c>
      <c r="I5019">
        <v>63300056</v>
      </c>
      <c r="J5019" t="s">
        <v>1536</v>
      </c>
      <c r="K5019" s="3"/>
      <c r="L5019" s="3">
        <v>1584963.2264476074</v>
      </c>
      <c r="M5019" s="3">
        <v>1640436.9393732736</v>
      </c>
      <c r="N5019" s="107"/>
      <c r="O5019" s="100"/>
      <c r="P5019" s="3">
        <f t="shared" si="78"/>
        <v>3225400.1658208808</v>
      </c>
    </row>
    <row r="5020" spans="1:16" x14ac:dyDescent="0.35">
      <c r="A5020" t="s">
        <v>10</v>
      </c>
      <c r="C5020" t="s">
        <v>19</v>
      </c>
      <c r="D5020" t="s">
        <v>44</v>
      </c>
      <c r="E5020" t="s">
        <v>543</v>
      </c>
      <c r="F5020" t="s">
        <v>544</v>
      </c>
      <c r="G5020">
        <v>4208</v>
      </c>
      <c r="H5020" t="s">
        <v>545</v>
      </c>
      <c r="I5020">
        <v>63300150</v>
      </c>
      <c r="J5020" t="s">
        <v>1680</v>
      </c>
      <c r="K5020" s="3"/>
      <c r="L5020" s="3">
        <v>288655.39061958384</v>
      </c>
      <c r="M5020" s="3">
        <v>294428.49843197555</v>
      </c>
      <c r="N5020" s="107"/>
      <c r="O5020" s="100"/>
      <c r="P5020" s="3">
        <f t="shared" si="78"/>
        <v>583083.88905155938</v>
      </c>
    </row>
    <row r="5021" spans="1:16" x14ac:dyDescent="0.35">
      <c r="A5021" t="s">
        <v>10</v>
      </c>
      <c r="C5021" t="s">
        <v>19</v>
      </c>
      <c r="D5021" t="s">
        <v>44</v>
      </c>
      <c r="E5021" t="s">
        <v>543</v>
      </c>
      <c r="F5021" t="s">
        <v>544</v>
      </c>
      <c r="G5021">
        <v>4208</v>
      </c>
      <c r="H5021" t="s">
        <v>545</v>
      </c>
      <c r="I5021">
        <v>63300152</v>
      </c>
      <c r="J5021" t="s">
        <v>1741</v>
      </c>
      <c r="K5021" s="3"/>
      <c r="L5021" s="3">
        <v>104040</v>
      </c>
      <c r="M5021" s="3">
        <v>106120.8</v>
      </c>
      <c r="N5021" s="107"/>
      <c r="O5021" s="100"/>
      <c r="P5021" s="3">
        <f t="shared" si="78"/>
        <v>210160.8</v>
      </c>
    </row>
    <row r="5022" spans="1:16" x14ac:dyDescent="0.35">
      <c r="A5022" t="s">
        <v>10</v>
      </c>
      <c r="C5022" t="s">
        <v>19</v>
      </c>
      <c r="D5022" t="s">
        <v>44</v>
      </c>
      <c r="E5022" t="s">
        <v>546</v>
      </c>
      <c r="F5022" t="s">
        <v>547</v>
      </c>
      <c r="G5022">
        <v>4208</v>
      </c>
      <c r="H5022" t="s">
        <v>545</v>
      </c>
      <c r="I5022">
        <v>63300030</v>
      </c>
      <c r="J5022" t="s">
        <v>1488</v>
      </c>
      <c r="K5022" s="3"/>
      <c r="L5022" s="3">
        <v>37503.999999599997</v>
      </c>
      <c r="M5022" s="3">
        <v>37503.999999599997</v>
      </c>
      <c r="N5022" s="107"/>
      <c r="O5022" s="100"/>
      <c r="P5022" s="3">
        <f t="shared" si="78"/>
        <v>75007.999999199994</v>
      </c>
    </row>
    <row r="5023" spans="1:16" x14ac:dyDescent="0.35">
      <c r="A5023" t="s">
        <v>10</v>
      </c>
      <c r="C5023" t="s">
        <v>19</v>
      </c>
      <c r="D5023" t="s">
        <v>44</v>
      </c>
      <c r="E5023" t="s">
        <v>546</v>
      </c>
      <c r="F5023" t="s">
        <v>547</v>
      </c>
      <c r="G5023">
        <v>4208</v>
      </c>
      <c r="H5023" t="s">
        <v>545</v>
      </c>
      <c r="I5023">
        <v>63300033</v>
      </c>
      <c r="J5023" t="s">
        <v>1661</v>
      </c>
      <c r="K5023" s="3"/>
      <c r="L5023" s="3">
        <v>46296</v>
      </c>
      <c r="M5023" s="3">
        <v>46296</v>
      </c>
      <c r="N5023" s="107"/>
      <c r="O5023" s="100"/>
      <c r="P5023" s="3">
        <f t="shared" si="78"/>
        <v>92592</v>
      </c>
    </row>
    <row r="5024" spans="1:16" x14ac:dyDescent="0.35">
      <c r="A5024" t="s">
        <v>10</v>
      </c>
      <c r="C5024" t="s">
        <v>19</v>
      </c>
      <c r="D5024" t="s">
        <v>44</v>
      </c>
      <c r="E5024" t="s">
        <v>546</v>
      </c>
      <c r="F5024" t="s">
        <v>547</v>
      </c>
      <c r="G5024">
        <v>4208</v>
      </c>
      <c r="H5024" t="s">
        <v>545</v>
      </c>
      <c r="I5024">
        <v>63300035</v>
      </c>
      <c r="J5024" t="s">
        <v>1886</v>
      </c>
      <c r="K5024" s="3"/>
      <c r="L5024" s="3">
        <v>14565.6</v>
      </c>
      <c r="M5024" s="3">
        <v>14856.912</v>
      </c>
      <c r="N5024" s="107"/>
      <c r="O5024" s="100"/>
      <c r="P5024" s="3">
        <f t="shared" si="78"/>
        <v>29422.512000000002</v>
      </c>
    </row>
    <row r="5025" spans="1:16" x14ac:dyDescent="0.35">
      <c r="A5025" t="s">
        <v>10</v>
      </c>
      <c r="C5025" t="s">
        <v>19</v>
      </c>
      <c r="D5025" t="s">
        <v>44</v>
      </c>
      <c r="E5025" t="s">
        <v>546</v>
      </c>
      <c r="F5025" t="s">
        <v>547</v>
      </c>
      <c r="G5025">
        <v>4208</v>
      </c>
      <c r="H5025" t="s">
        <v>545</v>
      </c>
      <c r="I5025">
        <v>63300056</v>
      </c>
      <c r="J5025" t="s">
        <v>1536</v>
      </c>
      <c r="K5025" s="3"/>
      <c r="L5025" s="3">
        <v>2567168.1367779514</v>
      </c>
      <c r="M5025" s="3">
        <v>2657019.0215651793</v>
      </c>
      <c r="N5025" s="107"/>
      <c r="O5025" s="100"/>
      <c r="P5025" s="3">
        <f t="shared" si="78"/>
        <v>5224187.1583431307</v>
      </c>
    </row>
    <row r="5026" spans="1:16" x14ac:dyDescent="0.35">
      <c r="A5026" t="s">
        <v>10</v>
      </c>
      <c r="C5026" t="s">
        <v>19</v>
      </c>
      <c r="D5026" t="s">
        <v>44</v>
      </c>
      <c r="E5026" t="s">
        <v>546</v>
      </c>
      <c r="F5026" t="s">
        <v>547</v>
      </c>
      <c r="G5026">
        <v>4208</v>
      </c>
      <c r="H5026" t="s">
        <v>545</v>
      </c>
      <c r="I5026">
        <v>63300060</v>
      </c>
      <c r="J5026" t="s">
        <v>1546</v>
      </c>
      <c r="K5026" s="3"/>
      <c r="L5026" s="3">
        <v>10740</v>
      </c>
      <c r="M5026" s="3">
        <v>10740</v>
      </c>
      <c r="N5026" s="107"/>
      <c r="O5026" s="100"/>
      <c r="P5026" s="3">
        <f t="shared" si="78"/>
        <v>21480</v>
      </c>
    </row>
    <row r="5027" spans="1:16" x14ac:dyDescent="0.35">
      <c r="A5027" t="s">
        <v>10</v>
      </c>
      <c r="C5027" t="s">
        <v>19</v>
      </c>
      <c r="D5027" t="s">
        <v>44</v>
      </c>
      <c r="E5027" t="s">
        <v>546</v>
      </c>
      <c r="F5027" t="s">
        <v>547</v>
      </c>
      <c r="G5027">
        <v>4208</v>
      </c>
      <c r="H5027" t="s">
        <v>545</v>
      </c>
      <c r="I5027">
        <v>63300065</v>
      </c>
      <c r="J5027" t="s">
        <v>1627</v>
      </c>
      <c r="K5027" s="3"/>
      <c r="L5027" s="3">
        <v>17844</v>
      </c>
      <c r="M5027" s="3">
        <v>17844</v>
      </c>
      <c r="N5027" s="107"/>
      <c r="O5027" s="100"/>
      <c r="P5027" s="3">
        <f t="shared" si="78"/>
        <v>35688</v>
      </c>
    </row>
    <row r="5028" spans="1:16" x14ac:dyDescent="0.35">
      <c r="A5028" t="s">
        <v>10</v>
      </c>
      <c r="C5028" t="s">
        <v>19</v>
      </c>
      <c r="D5028" t="s">
        <v>44</v>
      </c>
      <c r="E5028" t="s">
        <v>538</v>
      </c>
      <c r="F5028" t="s">
        <v>539</v>
      </c>
      <c r="G5028">
        <v>4209</v>
      </c>
      <c r="H5028" t="s">
        <v>540</v>
      </c>
      <c r="I5028">
        <v>63300056</v>
      </c>
      <c r="J5028" t="s">
        <v>1536</v>
      </c>
      <c r="K5028" s="3"/>
      <c r="L5028" s="3">
        <v>2033298.5058723947</v>
      </c>
      <c r="M5028" s="3">
        <v>2104463.9535779282</v>
      </c>
      <c r="N5028" s="107"/>
      <c r="O5028" s="100"/>
      <c r="P5028" s="3">
        <f t="shared" si="78"/>
        <v>4137762.4594503231</v>
      </c>
    </row>
    <row r="5029" spans="1:16" x14ac:dyDescent="0.35">
      <c r="A5029" t="s">
        <v>10</v>
      </c>
      <c r="C5029" t="s">
        <v>19</v>
      </c>
      <c r="D5029" t="s">
        <v>44</v>
      </c>
      <c r="E5029" t="s">
        <v>538</v>
      </c>
      <c r="F5029" t="s">
        <v>539</v>
      </c>
      <c r="G5029">
        <v>4209</v>
      </c>
      <c r="H5029" t="s">
        <v>540</v>
      </c>
      <c r="I5029">
        <v>63300150</v>
      </c>
      <c r="J5029" t="s">
        <v>1680</v>
      </c>
      <c r="K5029" s="3"/>
      <c r="L5029" s="3">
        <v>421366.16160000005</v>
      </c>
      <c r="M5029" s="3">
        <v>429793.48483200005</v>
      </c>
      <c r="N5029" s="107"/>
      <c r="O5029" s="100"/>
      <c r="P5029" s="3">
        <f t="shared" si="78"/>
        <v>851159.6464320001</v>
      </c>
    </row>
    <row r="5030" spans="1:16" x14ac:dyDescent="0.35">
      <c r="A5030" t="s">
        <v>10</v>
      </c>
      <c r="C5030" t="s">
        <v>19</v>
      </c>
      <c r="D5030" t="s">
        <v>44</v>
      </c>
      <c r="E5030" t="s">
        <v>538</v>
      </c>
      <c r="F5030" t="s">
        <v>539</v>
      </c>
      <c r="G5030">
        <v>4209</v>
      </c>
      <c r="H5030" t="s">
        <v>540</v>
      </c>
      <c r="I5030">
        <v>63300152</v>
      </c>
      <c r="J5030" t="s">
        <v>1741</v>
      </c>
      <c r="K5030" s="3"/>
      <c r="L5030" s="3">
        <v>104039.99999958383</v>
      </c>
      <c r="M5030" s="3">
        <v>106120.79999957551</v>
      </c>
      <c r="N5030" s="107"/>
      <c r="O5030" s="100"/>
      <c r="P5030" s="3">
        <f t="shared" si="78"/>
        <v>210160.79999915935</v>
      </c>
    </row>
    <row r="5031" spans="1:16" x14ac:dyDescent="0.35">
      <c r="A5031" t="s">
        <v>10</v>
      </c>
      <c r="C5031" t="s">
        <v>19</v>
      </c>
      <c r="D5031" t="s">
        <v>44</v>
      </c>
      <c r="E5031" t="s">
        <v>541</v>
      </c>
      <c r="F5031" t="s">
        <v>542</v>
      </c>
      <c r="G5031">
        <v>4209</v>
      </c>
      <c r="H5031" t="s">
        <v>540</v>
      </c>
      <c r="I5031">
        <v>63300030</v>
      </c>
      <c r="J5031" t="s">
        <v>1488</v>
      </c>
      <c r="K5031" s="3"/>
      <c r="L5031" s="3">
        <v>100000.0000004</v>
      </c>
      <c r="M5031" s="3">
        <v>100000.0000004</v>
      </c>
      <c r="N5031" s="107"/>
      <c r="O5031" s="100"/>
      <c r="P5031" s="3">
        <f t="shared" si="78"/>
        <v>200000.00000080001</v>
      </c>
    </row>
    <row r="5032" spans="1:16" x14ac:dyDescent="0.35">
      <c r="A5032" t="s">
        <v>10</v>
      </c>
      <c r="C5032" t="s">
        <v>19</v>
      </c>
      <c r="D5032" t="s">
        <v>44</v>
      </c>
      <c r="E5032" t="s">
        <v>541</v>
      </c>
      <c r="F5032" t="s">
        <v>542</v>
      </c>
      <c r="G5032">
        <v>4209</v>
      </c>
      <c r="H5032" t="s">
        <v>540</v>
      </c>
      <c r="I5032">
        <v>63300033</v>
      </c>
      <c r="J5032" t="s">
        <v>1661</v>
      </c>
      <c r="K5032" s="3"/>
      <c r="L5032" s="3">
        <v>91554</v>
      </c>
      <c r="M5032" s="3">
        <v>91554</v>
      </c>
      <c r="N5032" s="107"/>
      <c r="O5032" s="100"/>
      <c r="P5032" s="3">
        <f t="shared" si="78"/>
        <v>183108</v>
      </c>
    </row>
    <row r="5033" spans="1:16" x14ac:dyDescent="0.35">
      <c r="A5033" t="s">
        <v>10</v>
      </c>
      <c r="C5033" t="s">
        <v>19</v>
      </c>
      <c r="D5033" t="s">
        <v>44</v>
      </c>
      <c r="E5033" t="s">
        <v>541</v>
      </c>
      <c r="F5033" t="s">
        <v>542</v>
      </c>
      <c r="G5033">
        <v>4209</v>
      </c>
      <c r="H5033" t="s">
        <v>540</v>
      </c>
      <c r="I5033">
        <v>63300035</v>
      </c>
      <c r="J5033" t="s">
        <v>1886</v>
      </c>
      <c r="K5033" s="3"/>
      <c r="L5033" s="3">
        <v>14565.6</v>
      </c>
      <c r="M5033" s="3">
        <v>14856.912</v>
      </c>
      <c r="N5033" s="107"/>
      <c r="O5033" s="100"/>
      <c r="P5033" s="3">
        <f t="shared" si="78"/>
        <v>29422.512000000002</v>
      </c>
    </row>
    <row r="5034" spans="1:16" x14ac:dyDescent="0.35">
      <c r="A5034" t="s">
        <v>10</v>
      </c>
      <c r="C5034" t="s">
        <v>19</v>
      </c>
      <c r="D5034" t="s">
        <v>44</v>
      </c>
      <c r="E5034" t="s">
        <v>541</v>
      </c>
      <c r="F5034" t="s">
        <v>542</v>
      </c>
      <c r="G5034">
        <v>4209</v>
      </c>
      <c r="H5034" t="s">
        <v>540</v>
      </c>
      <c r="I5034">
        <v>63300056</v>
      </c>
      <c r="J5034" t="s">
        <v>1536</v>
      </c>
      <c r="K5034" s="3"/>
      <c r="L5034" s="3">
        <v>2207886.4723480125</v>
      </c>
      <c r="M5034" s="3">
        <v>2285162.4988801926</v>
      </c>
      <c r="N5034" s="107"/>
      <c r="O5034" s="100"/>
      <c r="P5034" s="3">
        <f t="shared" si="78"/>
        <v>4493048.9712282047</v>
      </c>
    </row>
    <row r="5035" spans="1:16" x14ac:dyDescent="0.35">
      <c r="A5035" t="s">
        <v>10</v>
      </c>
      <c r="C5035" t="s">
        <v>19</v>
      </c>
      <c r="D5035" t="s">
        <v>44</v>
      </c>
      <c r="E5035" t="s">
        <v>541</v>
      </c>
      <c r="F5035" t="s">
        <v>542</v>
      </c>
      <c r="G5035">
        <v>4209</v>
      </c>
      <c r="H5035" t="s">
        <v>540</v>
      </c>
      <c r="I5035">
        <v>63300065</v>
      </c>
      <c r="J5035" t="s">
        <v>1627</v>
      </c>
      <c r="K5035" s="3"/>
      <c r="L5035" s="3">
        <v>36000</v>
      </c>
      <c r="M5035" s="3">
        <v>36000</v>
      </c>
      <c r="N5035" s="107"/>
      <c r="O5035" s="100"/>
      <c r="P5035" s="3">
        <f t="shared" si="78"/>
        <v>72000</v>
      </c>
    </row>
    <row r="5036" spans="1:16" x14ac:dyDescent="0.35">
      <c r="A5036" t="s">
        <v>10</v>
      </c>
      <c r="C5036" t="s">
        <v>19</v>
      </c>
      <c r="D5036" t="s">
        <v>44</v>
      </c>
      <c r="E5036" t="s">
        <v>523</v>
      </c>
      <c r="F5036" t="s">
        <v>524</v>
      </c>
      <c r="G5036">
        <v>4210</v>
      </c>
      <c r="H5036" t="s">
        <v>525</v>
      </c>
      <c r="I5036">
        <v>63300056</v>
      </c>
      <c r="J5036" t="s">
        <v>1536</v>
      </c>
      <c r="K5036" s="3"/>
      <c r="L5036" s="3">
        <v>652213.49139471771</v>
      </c>
      <c r="M5036" s="3">
        <v>675040.9635935328</v>
      </c>
      <c r="N5036" s="107"/>
      <c r="O5036" s="100"/>
      <c r="P5036" s="3">
        <f t="shared" si="78"/>
        <v>1327254.4549882505</v>
      </c>
    </row>
    <row r="5037" spans="1:16" x14ac:dyDescent="0.35">
      <c r="A5037" t="s">
        <v>10</v>
      </c>
      <c r="C5037" t="s">
        <v>19</v>
      </c>
      <c r="D5037" t="s">
        <v>44</v>
      </c>
      <c r="E5037" t="s">
        <v>526</v>
      </c>
      <c r="F5037" t="s">
        <v>527</v>
      </c>
      <c r="G5037">
        <v>4210</v>
      </c>
      <c r="H5037" t="s">
        <v>525</v>
      </c>
      <c r="I5037">
        <v>63300056</v>
      </c>
      <c r="J5037" t="s">
        <v>1536</v>
      </c>
      <c r="K5037" s="3"/>
      <c r="L5037" s="3">
        <v>388229.94885377458</v>
      </c>
      <c r="M5037" s="3">
        <v>401817.99706365663</v>
      </c>
      <c r="N5037" s="107"/>
      <c r="O5037" s="100"/>
      <c r="P5037" s="3">
        <f t="shared" si="78"/>
        <v>790047.94591743127</v>
      </c>
    </row>
    <row r="5038" spans="1:16" x14ac:dyDescent="0.35">
      <c r="A5038" t="s">
        <v>10</v>
      </c>
      <c r="C5038" t="s">
        <v>19</v>
      </c>
      <c r="D5038" t="s">
        <v>44</v>
      </c>
      <c r="E5038" t="s">
        <v>528</v>
      </c>
      <c r="F5038" t="s">
        <v>529</v>
      </c>
      <c r="G5038">
        <v>4210</v>
      </c>
      <c r="H5038" t="s">
        <v>525</v>
      </c>
      <c r="I5038">
        <v>63300033</v>
      </c>
      <c r="J5038" t="s">
        <v>1661</v>
      </c>
      <c r="K5038" s="3"/>
      <c r="L5038" s="3">
        <v>80</v>
      </c>
      <c r="M5038" s="3">
        <v>80</v>
      </c>
      <c r="N5038" s="107"/>
      <c r="O5038" s="100"/>
      <c r="P5038" s="3">
        <f t="shared" si="78"/>
        <v>160</v>
      </c>
    </row>
    <row r="5039" spans="1:16" x14ac:dyDescent="0.35">
      <c r="A5039" t="s">
        <v>10</v>
      </c>
      <c r="C5039" t="s">
        <v>19</v>
      </c>
      <c r="D5039" t="s">
        <v>44</v>
      </c>
      <c r="E5039" t="s">
        <v>528</v>
      </c>
      <c r="F5039" t="s">
        <v>529</v>
      </c>
      <c r="G5039">
        <v>4210</v>
      </c>
      <c r="H5039" t="s">
        <v>525</v>
      </c>
      <c r="I5039">
        <v>63300056</v>
      </c>
      <c r="J5039" t="s">
        <v>1536</v>
      </c>
      <c r="K5039" s="3"/>
      <c r="L5039" s="3">
        <v>1620136.4733517435</v>
      </c>
      <c r="M5039" s="3">
        <v>1673341.2499190543</v>
      </c>
      <c r="N5039" s="107"/>
      <c r="O5039" s="100"/>
      <c r="P5039" s="3">
        <f t="shared" si="78"/>
        <v>3293477.7232707981</v>
      </c>
    </row>
    <row r="5040" spans="1:16" x14ac:dyDescent="0.35">
      <c r="A5040" t="s">
        <v>10</v>
      </c>
      <c r="C5040" t="s">
        <v>19</v>
      </c>
      <c r="D5040" t="s">
        <v>44</v>
      </c>
      <c r="E5040" t="s">
        <v>528</v>
      </c>
      <c r="F5040" t="s">
        <v>529</v>
      </c>
      <c r="G5040">
        <v>4210</v>
      </c>
      <c r="H5040" t="s">
        <v>525</v>
      </c>
      <c r="I5040">
        <v>63300150</v>
      </c>
      <c r="J5040" t="s">
        <v>1680</v>
      </c>
      <c r="K5040" s="3"/>
      <c r="L5040" s="3">
        <v>52665.048000000003</v>
      </c>
      <c r="M5040" s="3">
        <v>53718.348960000003</v>
      </c>
      <c r="N5040" s="107"/>
      <c r="O5040" s="100"/>
      <c r="P5040" s="3">
        <f t="shared" si="78"/>
        <v>106383.39696000001</v>
      </c>
    </row>
    <row r="5041" spans="1:16" x14ac:dyDescent="0.35">
      <c r="A5041" t="s">
        <v>10</v>
      </c>
      <c r="C5041" t="s">
        <v>19</v>
      </c>
      <c r="D5041" t="s">
        <v>44</v>
      </c>
      <c r="E5041" t="s">
        <v>530</v>
      </c>
      <c r="F5041" t="s">
        <v>531</v>
      </c>
      <c r="G5041">
        <v>4210</v>
      </c>
      <c r="H5041" t="s">
        <v>525</v>
      </c>
      <c r="I5041">
        <v>63300056</v>
      </c>
      <c r="J5041" t="s">
        <v>1536</v>
      </c>
      <c r="K5041" s="3"/>
      <c r="L5041" s="3">
        <v>45390.162076416374</v>
      </c>
      <c r="M5041" s="3">
        <v>46978.817749090944</v>
      </c>
      <c r="N5041" s="107"/>
      <c r="O5041" s="100"/>
      <c r="P5041" s="3">
        <f t="shared" si="78"/>
        <v>92368.979825507326</v>
      </c>
    </row>
    <row r="5042" spans="1:16" x14ac:dyDescent="0.35">
      <c r="A5042" t="s">
        <v>10</v>
      </c>
      <c r="C5042" t="s">
        <v>19</v>
      </c>
      <c r="D5042" t="s">
        <v>44</v>
      </c>
      <c r="E5042" t="s">
        <v>532</v>
      </c>
      <c r="F5042" t="s">
        <v>533</v>
      </c>
      <c r="G5042">
        <v>4210</v>
      </c>
      <c r="H5042" t="s">
        <v>525</v>
      </c>
      <c r="I5042">
        <v>63300056</v>
      </c>
      <c r="J5042" t="s">
        <v>1536</v>
      </c>
      <c r="K5042" s="3"/>
      <c r="L5042" s="3">
        <v>118431.31656616939</v>
      </c>
      <c r="M5042" s="3">
        <v>122576.41264598531</v>
      </c>
      <c r="N5042" s="107"/>
      <c r="O5042" s="100"/>
      <c r="P5042" s="3">
        <f t="shared" si="78"/>
        <v>241007.72921215469</v>
      </c>
    </row>
    <row r="5043" spans="1:16" x14ac:dyDescent="0.35">
      <c r="A5043" t="s">
        <v>10</v>
      </c>
      <c r="C5043" t="s">
        <v>19</v>
      </c>
      <c r="D5043" t="s">
        <v>44</v>
      </c>
      <c r="E5043" t="s">
        <v>534</v>
      </c>
      <c r="F5043" t="s">
        <v>535</v>
      </c>
      <c r="G5043">
        <v>4210</v>
      </c>
      <c r="H5043" t="s">
        <v>525</v>
      </c>
      <c r="I5043">
        <v>63300030</v>
      </c>
      <c r="J5043" t="s">
        <v>1488</v>
      </c>
      <c r="K5043" s="3"/>
      <c r="L5043" s="3">
        <v>193474.83135507</v>
      </c>
      <c r="M5043" s="3">
        <v>193474.83135507</v>
      </c>
      <c r="N5043" s="107"/>
      <c r="O5043" s="100"/>
      <c r="P5043" s="3">
        <f t="shared" si="78"/>
        <v>386949.66271013999</v>
      </c>
    </row>
    <row r="5044" spans="1:16" x14ac:dyDescent="0.35">
      <c r="A5044" t="s">
        <v>10</v>
      </c>
      <c r="C5044" t="s">
        <v>19</v>
      </c>
      <c r="D5044" t="s">
        <v>44</v>
      </c>
      <c r="E5044" t="s">
        <v>534</v>
      </c>
      <c r="F5044" t="s">
        <v>535</v>
      </c>
      <c r="G5044">
        <v>4210</v>
      </c>
      <c r="H5044" t="s">
        <v>525</v>
      </c>
      <c r="I5044">
        <v>63300056</v>
      </c>
      <c r="J5044" t="s">
        <v>1536</v>
      </c>
      <c r="K5044" s="3"/>
      <c r="L5044" s="3">
        <v>641695.35705973255</v>
      </c>
      <c r="M5044" s="3">
        <v>664154.69455682312</v>
      </c>
      <c r="N5044" s="107"/>
      <c r="O5044" s="100"/>
      <c r="P5044" s="3">
        <f t="shared" si="78"/>
        <v>1305850.0516165555</v>
      </c>
    </row>
    <row r="5045" spans="1:16" x14ac:dyDescent="0.35">
      <c r="A5045" t="s">
        <v>10</v>
      </c>
      <c r="C5045" t="s">
        <v>19</v>
      </c>
      <c r="D5045" t="s">
        <v>44</v>
      </c>
      <c r="E5045" t="s">
        <v>536</v>
      </c>
      <c r="F5045" t="s">
        <v>537</v>
      </c>
      <c r="G5045">
        <v>4210</v>
      </c>
      <c r="H5045" t="s">
        <v>525</v>
      </c>
      <c r="I5045">
        <v>63300056</v>
      </c>
      <c r="J5045" t="s">
        <v>1536</v>
      </c>
      <c r="K5045" s="3"/>
      <c r="L5045" s="3">
        <v>204000</v>
      </c>
      <c r="M5045" s="3">
        <v>204000</v>
      </c>
      <c r="N5045" s="107"/>
      <c r="O5045" s="100"/>
      <c r="P5045" s="3">
        <f t="shared" si="78"/>
        <v>408000</v>
      </c>
    </row>
    <row r="5046" spans="1:16" x14ac:dyDescent="0.35">
      <c r="A5046" t="s">
        <v>10</v>
      </c>
      <c r="C5046" t="s">
        <v>19</v>
      </c>
      <c r="D5046" t="s">
        <v>44</v>
      </c>
      <c r="E5046" t="s">
        <v>510</v>
      </c>
      <c r="F5046" t="s">
        <v>511</v>
      </c>
      <c r="G5046">
        <v>4215</v>
      </c>
      <c r="H5046" t="s">
        <v>512</v>
      </c>
      <c r="I5046">
        <v>63300056</v>
      </c>
      <c r="J5046" t="s">
        <v>1536</v>
      </c>
      <c r="K5046" s="3"/>
      <c r="L5046" s="3">
        <v>279373.19069158687</v>
      </c>
      <c r="M5046" s="3">
        <v>289151.2523657924</v>
      </c>
      <c r="N5046" s="107"/>
      <c r="O5046" s="100"/>
      <c r="P5046" s="3">
        <f t="shared" si="78"/>
        <v>568524.44305737922</v>
      </c>
    </row>
    <row r="5047" spans="1:16" x14ac:dyDescent="0.35">
      <c r="A5047" t="s">
        <v>10</v>
      </c>
      <c r="C5047" t="s">
        <v>19</v>
      </c>
      <c r="D5047" t="s">
        <v>44</v>
      </c>
      <c r="E5047" t="s">
        <v>513</v>
      </c>
      <c r="F5047" t="s">
        <v>514</v>
      </c>
      <c r="G5047">
        <v>4215</v>
      </c>
      <c r="H5047" t="s">
        <v>512</v>
      </c>
      <c r="I5047">
        <v>63300056</v>
      </c>
      <c r="J5047" t="s">
        <v>1536</v>
      </c>
      <c r="K5047" s="3"/>
      <c r="L5047" s="3">
        <v>34086.269341755469</v>
      </c>
      <c r="M5047" s="3">
        <v>35279.288768716906</v>
      </c>
      <c r="N5047" s="107"/>
      <c r="O5047" s="100"/>
      <c r="P5047" s="3">
        <f t="shared" si="78"/>
        <v>69365.558110472368</v>
      </c>
    </row>
    <row r="5048" spans="1:16" x14ac:dyDescent="0.35">
      <c r="A5048" t="s">
        <v>10</v>
      </c>
      <c r="C5048" t="s">
        <v>19</v>
      </c>
      <c r="D5048" t="s">
        <v>44</v>
      </c>
      <c r="E5048" t="s">
        <v>515</v>
      </c>
      <c r="F5048" t="s">
        <v>516</v>
      </c>
      <c r="G5048">
        <v>4215</v>
      </c>
      <c r="H5048" t="s">
        <v>512</v>
      </c>
      <c r="I5048">
        <v>63300030</v>
      </c>
      <c r="J5048" t="s">
        <v>1488</v>
      </c>
      <c r="K5048" s="3"/>
      <c r="L5048" s="3">
        <v>1800</v>
      </c>
      <c r="M5048" s="3">
        <v>1800</v>
      </c>
      <c r="N5048" s="107"/>
      <c r="O5048" s="100"/>
      <c r="P5048" s="3">
        <f t="shared" si="78"/>
        <v>3600</v>
      </c>
    </row>
    <row r="5049" spans="1:16" x14ac:dyDescent="0.35">
      <c r="A5049" t="s">
        <v>10</v>
      </c>
      <c r="C5049" t="s">
        <v>19</v>
      </c>
      <c r="D5049" t="s">
        <v>44</v>
      </c>
      <c r="E5049" t="s">
        <v>515</v>
      </c>
      <c r="F5049" t="s">
        <v>516</v>
      </c>
      <c r="G5049">
        <v>4215</v>
      </c>
      <c r="H5049" t="s">
        <v>512</v>
      </c>
      <c r="I5049">
        <v>63300033</v>
      </c>
      <c r="J5049" t="s">
        <v>1661</v>
      </c>
      <c r="K5049" s="3"/>
      <c r="L5049" s="3">
        <v>3000</v>
      </c>
      <c r="M5049" s="3">
        <v>3000</v>
      </c>
      <c r="N5049" s="107"/>
      <c r="O5049" s="100"/>
      <c r="P5049" s="3">
        <f t="shared" si="78"/>
        <v>6000</v>
      </c>
    </row>
    <row r="5050" spans="1:16" x14ac:dyDescent="0.35">
      <c r="A5050" t="s">
        <v>10</v>
      </c>
      <c r="C5050" t="s">
        <v>19</v>
      </c>
      <c r="D5050" t="s">
        <v>44</v>
      </c>
      <c r="E5050" t="s">
        <v>515</v>
      </c>
      <c r="F5050" t="s">
        <v>516</v>
      </c>
      <c r="G5050">
        <v>4215</v>
      </c>
      <c r="H5050" t="s">
        <v>512</v>
      </c>
      <c r="I5050">
        <v>63300056</v>
      </c>
      <c r="J5050" t="s">
        <v>1536</v>
      </c>
      <c r="K5050" s="3"/>
      <c r="L5050" s="3">
        <v>1272516.9178747712</v>
      </c>
      <c r="M5050" s="3">
        <v>1316052.1054464986</v>
      </c>
      <c r="N5050" s="107"/>
      <c r="O5050" s="100"/>
      <c r="P5050" s="3">
        <f t="shared" si="78"/>
        <v>2588569.02332127</v>
      </c>
    </row>
    <row r="5051" spans="1:16" x14ac:dyDescent="0.35">
      <c r="A5051" t="s">
        <v>10</v>
      </c>
      <c r="C5051" t="s">
        <v>19</v>
      </c>
      <c r="D5051" t="s">
        <v>44</v>
      </c>
      <c r="E5051" t="s">
        <v>515</v>
      </c>
      <c r="F5051" t="s">
        <v>516</v>
      </c>
      <c r="G5051">
        <v>4215</v>
      </c>
      <c r="H5051" t="s">
        <v>512</v>
      </c>
      <c r="I5051">
        <v>63300150</v>
      </c>
      <c r="J5051" t="s">
        <v>1680</v>
      </c>
      <c r="K5051" s="3"/>
      <c r="L5051" s="3">
        <v>111425.7996</v>
      </c>
      <c r="M5051" s="3">
        <v>113654.315592</v>
      </c>
      <c r="N5051" s="107"/>
      <c r="O5051" s="100"/>
      <c r="P5051" s="3">
        <f t="shared" si="78"/>
        <v>225080.115192</v>
      </c>
    </row>
    <row r="5052" spans="1:16" x14ac:dyDescent="0.35">
      <c r="A5052" t="s">
        <v>10</v>
      </c>
      <c r="C5052" t="s">
        <v>19</v>
      </c>
      <c r="D5052" t="s">
        <v>44</v>
      </c>
      <c r="E5052" t="s">
        <v>515</v>
      </c>
      <c r="F5052" t="s">
        <v>516</v>
      </c>
      <c r="G5052">
        <v>4215</v>
      </c>
      <c r="H5052" t="s">
        <v>512</v>
      </c>
      <c r="I5052">
        <v>63300152</v>
      </c>
      <c r="J5052" t="s">
        <v>1741</v>
      </c>
      <c r="K5052" s="3"/>
      <c r="L5052" s="3">
        <v>24969.600000000002</v>
      </c>
      <c r="M5052" s="3">
        <v>25468.992000000002</v>
      </c>
      <c r="N5052" s="107"/>
      <c r="O5052" s="100"/>
      <c r="P5052" s="3">
        <f t="shared" si="78"/>
        <v>50438.592000000004</v>
      </c>
    </row>
    <row r="5053" spans="1:16" x14ac:dyDescent="0.35">
      <c r="A5053" t="s">
        <v>10</v>
      </c>
      <c r="C5053" t="s">
        <v>19</v>
      </c>
      <c r="D5053" t="s">
        <v>44</v>
      </c>
      <c r="E5053" t="s">
        <v>515</v>
      </c>
      <c r="F5053" t="s">
        <v>516</v>
      </c>
      <c r="G5053">
        <v>4215</v>
      </c>
      <c r="H5053" t="s">
        <v>512</v>
      </c>
      <c r="I5053">
        <v>63300155</v>
      </c>
      <c r="J5053" t="s">
        <v>1877</v>
      </c>
      <c r="K5053" s="3"/>
      <c r="L5053" s="3">
        <v>54000</v>
      </c>
      <c r="M5053" s="3">
        <v>54000</v>
      </c>
      <c r="N5053" s="107"/>
      <c r="O5053" s="100"/>
      <c r="P5053" s="3">
        <f t="shared" si="78"/>
        <v>108000</v>
      </c>
    </row>
    <row r="5054" spans="1:16" x14ac:dyDescent="0.35">
      <c r="A5054" t="s">
        <v>10</v>
      </c>
      <c r="C5054" t="s">
        <v>19</v>
      </c>
      <c r="D5054" t="s">
        <v>44</v>
      </c>
      <c r="E5054" t="s">
        <v>517</v>
      </c>
      <c r="F5054" t="s">
        <v>518</v>
      </c>
      <c r="G5054">
        <v>4215</v>
      </c>
      <c r="H5054" t="s">
        <v>512</v>
      </c>
      <c r="I5054">
        <v>63300056</v>
      </c>
      <c r="J5054" t="s">
        <v>1536</v>
      </c>
      <c r="K5054" s="3"/>
      <c r="L5054" s="3">
        <v>395782.53600358736</v>
      </c>
      <c r="M5054" s="3">
        <v>409634.92476371286</v>
      </c>
      <c r="N5054" s="107"/>
      <c r="O5054" s="100"/>
      <c r="P5054" s="3">
        <f t="shared" si="78"/>
        <v>805417.46076730022</v>
      </c>
    </row>
    <row r="5055" spans="1:16" x14ac:dyDescent="0.35">
      <c r="A5055" t="s">
        <v>10</v>
      </c>
      <c r="C5055" t="s">
        <v>19</v>
      </c>
      <c r="D5055" t="s">
        <v>44</v>
      </c>
      <c r="E5055" t="s">
        <v>519</v>
      </c>
      <c r="F5055" t="s">
        <v>520</v>
      </c>
      <c r="G5055">
        <v>4215</v>
      </c>
      <c r="H5055" t="s">
        <v>512</v>
      </c>
      <c r="I5055">
        <v>63300030</v>
      </c>
      <c r="J5055" t="s">
        <v>1488</v>
      </c>
      <c r="K5055" s="3"/>
      <c r="L5055" s="3">
        <v>88622.678551050005</v>
      </c>
      <c r="M5055" s="3">
        <v>88622.678551050005</v>
      </c>
      <c r="N5055" s="107"/>
      <c r="O5055" s="100"/>
      <c r="P5055" s="3">
        <f t="shared" si="78"/>
        <v>177245.35710210001</v>
      </c>
    </row>
    <row r="5056" spans="1:16" x14ac:dyDescent="0.35">
      <c r="A5056" t="s">
        <v>10</v>
      </c>
      <c r="C5056" t="s">
        <v>19</v>
      </c>
      <c r="D5056" t="s">
        <v>44</v>
      </c>
      <c r="E5056" t="s">
        <v>519</v>
      </c>
      <c r="F5056" t="s">
        <v>520</v>
      </c>
      <c r="G5056">
        <v>4215</v>
      </c>
      <c r="H5056" t="s">
        <v>512</v>
      </c>
      <c r="I5056">
        <v>63300033</v>
      </c>
      <c r="J5056" t="s">
        <v>1661</v>
      </c>
      <c r="K5056" s="3"/>
      <c r="L5056" s="3">
        <v>6000</v>
      </c>
      <c r="M5056" s="3">
        <v>6000</v>
      </c>
      <c r="N5056" s="107"/>
      <c r="O5056" s="100"/>
      <c r="P5056" s="3">
        <f t="shared" si="78"/>
        <v>12000</v>
      </c>
    </row>
    <row r="5057" spans="1:16" x14ac:dyDescent="0.35">
      <c r="A5057" t="s">
        <v>10</v>
      </c>
      <c r="C5057" t="s">
        <v>19</v>
      </c>
      <c r="D5057" t="s">
        <v>44</v>
      </c>
      <c r="E5057" t="s">
        <v>519</v>
      </c>
      <c r="F5057" t="s">
        <v>520</v>
      </c>
      <c r="G5057">
        <v>4215</v>
      </c>
      <c r="H5057" t="s">
        <v>512</v>
      </c>
      <c r="I5057">
        <v>63300056</v>
      </c>
      <c r="J5057" t="s">
        <v>1536</v>
      </c>
      <c r="K5057" s="3"/>
      <c r="L5057" s="3">
        <v>356244.78641023696</v>
      </c>
      <c r="M5057" s="3">
        <v>368713.35393459524</v>
      </c>
      <c r="N5057" s="107"/>
      <c r="O5057" s="100"/>
      <c r="P5057" s="3">
        <f t="shared" si="78"/>
        <v>724958.14034483221</v>
      </c>
    </row>
    <row r="5058" spans="1:16" x14ac:dyDescent="0.35">
      <c r="A5058" t="s">
        <v>10</v>
      </c>
      <c r="C5058" t="s">
        <v>19</v>
      </c>
      <c r="D5058" t="s">
        <v>44</v>
      </c>
      <c r="E5058" t="s">
        <v>519</v>
      </c>
      <c r="F5058" t="s">
        <v>520</v>
      </c>
      <c r="G5058">
        <v>4215</v>
      </c>
      <c r="H5058" t="s">
        <v>512</v>
      </c>
      <c r="I5058">
        <v>63300150</v>
      </c>
      <c r="J5058" t="s">
        <v>1680</v>
      </c>
      <c r="K5058" s="3"/>
      <c r="L5058" s="3">
        <v>49939.200000000004</v>
      </c>
      <c r="M5058" s="3">
        <v>50937.984000000004</v>
      </c>
      <c r="N5058" s="107"/>
      <c r="O5058" s="100"/>
      <c r="P5058" s="3">
        <f t="shared" si="78"/>
        <v>100877.18400000001</v>
      </c>
    </row>
    <row r="5059" spans="1:16" x14ac:dyDescent="0.35">
      <c r="A5059" t="s">
        <v>10</v>
      </c>
      <c r="C5059" t="s">
        <v>19</v>
      </c>
      <c r="D5059" t="s">
        <v>44</v>
      </c>
      <c r="E5059" t="s">
        <v>519</v>
      </c>
      <c r="F5059" t="s">
        <v>520</v>
      </c>
      <c r="G5059">
        <v>4215</v>
      </c>
      <c r="H5059" t="s">
        <v>512</v>
      </c>
      <c r="I5059">
        <v>63300152</v>
      </c>
      <c r="J5059" t="s">
        <v>1741</v>
      </c>
      <c r="K5059" s="3"/>
      <c r="L5059" s="3">
        <v>24969.600000000002</v>
      </c>
      <c r="M5059" s="3">
        <v>25468.992000000002</v>
      </c>
      <c r="N5059" s="107"/>
      <c r="O5059" s="100"/>
      <c r="P5059" s="3">
        <f t="shared" si="78"/>
        <v>50438.592000000004</v>
      </c>
    </row>
    <row r="5060" spans="1:16" x14ac:dyDescent="0.35">
      <c r="A5060" t="s">
        <v>10</v>
      </c>
      <c r="C5060" t="s">
        <v>19</v>
      </c>
      <c r="D5060" t="s">
        <v>44</v>
      </c>
      <c r="E5060" t="s">
        <v>521</v>
      </c>
      <c r="F5060" t="s">
        <v>522</v>
      </c>
      <c r="G5060">
        <v>4215</v>
      </c>
      <c r="H5060" t="s">
        <v>512</v>
      </c>
      <c r="I5060">
        <v>63300056</v>
      </c>
      <c r="J5060" t="s">
        <v>1536</v>
      </c>
      <c r="K5060" s="3"/>
      <c r="L5060" s="3">
        <v>15779.507243589538</v>
      </c>
      <c r="M5060" s="3">
        <v>16331.789997115171</v>
      </c>
      <c r="N5060" s="107"/>
      <c r="O5060" s="100"/>
      <c r="P5060" s="3">
        <f t="shared" ref="P5060:P5123" si="79">SUM(L5060:N5060)</f>
        <v>32111.297240704709</v>
      </c>
    </row>
    <row r="5061" spans="1:16" x14ac:dyDescent="0.35">
      <c r="A5061" t="s">
        <v>10</v>
      </c>
      <c r="C5061" t="s">
        <v>19</v>
      </c>
      <c r="D5061" t="s">
        <v>44</v>
      </c>
      <c r="E5061" t="s">
        <v>521</v>
      </c>
      <c r="F5061" t="s">
        <v>522</v>
      </c>
      <c r="G5061">
        <v>4215</v>
      </c>
      <c r="H5061" t="s">
        <v>512</v>
      </c>
      <c r="I5061">
        <v>63300150</v>
      </c>
      <c r="J5061" t="s">
        <v>1680</v>
      </c>
      <c r="K5061" s="3"/>
      <c r="L5061" s="3">
        <v>156060</v>
      </c>
      <c r="M5061" s="3">
        <v>159181.20000000001</v>
      </c>
      <c r="N5061" s="107"/>
      <c r="O5061" s="100"/>
      <c r="P5061" s="3">
        <f t="shared" si="79"/>
        <v>315241.2</v>
      </c>
    </row>
    <row r="5062" spans="1:16" x14ac:dyDescent="0.35">
      <c r="A5062" t="s">
        <v>10</v>
      </c>
      <c r="C5062" t="s">
        <v>19</v>
      </c>
      <c r="D5062" t="s">
        <v>44</v>
      </c>
      <c r="E5062" t="s">
        <v>503</v>
      </c>
      <c r="F5062" t="s">
        <v>504</v>
      </c>
      <c r="G5062">
        <v>4220</v>
      </c>
      <c r="H5062" t="s">
        <v>505</v>
      </c>
      <c r="I5062">
        <v>63300056</v>
      </c>
      <c r="J5062" t="s">
        <v>1536</v>
      </c>
      <c r="K5062" s="3"/>
      <c r="L5062" s="3">
        <v>1525453.3049220573</v>
      </c>
      <c r="M5062" s="3">
        <v>1581104.8205943292</v>
      </c>
      <c r="N5062" s="107"/>
      <c r="O5062" s="100"/>
      <c r="P5062" s="3">
        <f t="shared" si="79"/>
        <v>3106558.1255163867</v>
      </c>
    </row>
    <row r="5063" spans="1:16" x14ac:dyDescent="0.35">
      <c r="A5063" t="s">
        <v>10</v>
      </c>
      <c r="C5063" t="s">
        <v>19</v>
      </c>
      <c r="D5063" t="s">
        <v>44</v>
      </c>
      <c r="E5063" t="s">
        <v>506</v>
      </c>
      <c r="F5063" t="s">
        <v>507</v>
      </c>
      <c r="G5063">
        <v>4220</v>
      </c>
      <c r="H5063" t="s">
        <v>505</v>
      </c>
      <c r="I5063">
        <v>63300030</v>
      </c>
      <c r="J5063" t="s">
        <v>1488</v>
      </c>
      <c r="K5063" s="3"/>
      <c r="L5063" s="3">
        <v>1554</v>
      </c>
      <c r="M5063" s="3">
        <v>1554</v>
      </c>
      <c r="N5063" s="107"/>
      <c r="O5063" s="100"/>
      <c r="P5063" s="3">
        <f t="shared" si="79"/>
        <v>3108</v>
      </c>
    </row>
    <row r="5064" spans="1:16" x14ac:dyDescent="0.35">
      <c r="A5064" t="s">
        <v>10</v>
      </c>
      <c r="C5064" t="s">
        <v>19</v>
      </c>
      <c r="D5064" t="s">
        <v>44</v>
      </c>
      <c r="E5064" t="s">
        <v>506</v>
      </c>
      <c r="F5064" t="s">
        <v>507</v>
      </c>
      <c r="G5064">
        <v>4220</v>
      </c>
      <c r="H5064" t="s">
        <v>505</v>
      </c>
      <c r="I5064">
        <v>63300056</v>
      </c>
      <c r="J5064" t="s">
        <v>1536</v>
      </c>
      <c r="K5064" s="3"/>
      <c r="L5064" s="3">
        <v>51781.993557681679</v>
      </c>
      <c r="M5064" s="3">
        <v>53594.363332200533</v>
      </c>
      <c r="N5064" s="107"/>
      <c r="O5064" s="100"/>
      <c r="P5064" s="3">
        <f t="shared" si="79"/>
        <v>105376.35688988221</v>
      </c>
    </row>
    <row r="5065" spans="1:16" x14ac:dyDescent="0.35">
      <c r="A5065" t="s">
        <v>10</v>
      </c>
      <c r="C5065" t="s">
        <v>19</v>
      </c>
      <c r="D5065" t="s">
        <v>44</v>
      </c>
      <c r="E5065" t="s">
        <v>508</v>
      </c>
      <c r="F5065" t="s">
        <v>509</v>
      </c>
      <c r="G5065">
        <v>4220</v>
      </c>
      <c r="H5065" t="s">
        <v>505</v>
      </c>
      <c r="I5065">
        <v>63300030</v>
      </c>
      <c r="J5065" t="s">
        <v>1488</v>
      </c>
      <c r="K5065" s="3"/>
      <c r="L5065" s="3">
        <v>60764</v>
      </c>
      <c r="M5065" s="3">
        <v>60764</v>
      </c>
      <c r="N5065" s="107"/>
      <c r="O5065" s="100"/>
      <c r="P5065" s="3">
        <f t="shared" si="79"/>
        <v>121528</v>
      </c>
    </row>
    <row r="5066" spans="1:16" x14ac:dyDescent="0.35">
      <c r="A5066" t="s">
        <v>10</v>
      </c>
      <c r="C5066" t="s">
        <v>19</v>
      </c>
      <c r="D5066" t="s">
        <v>44</v>
      </c>
      <c r="E5066" t="s">
        <v>508</v>
      </c>
      <c r="F5066" t="s">
        <v>509</v>
      </c>
      <c r="G5066">
        <v>4220</v>
      </c>
      <c r="H5066" t="s">
        <v>505</v>
      </c>
      <c r="I5066">
        <v>63300033</v>
      </c>
      <c r="J5066" t="s">
        <v>1661</v>
      </c>
      <c r="K5066" s="3"/>
      <c r="L5066" s="3">
        <v>101028.12</v>
      </c>
      <c r="M5066" s="3">
        <v>101028.12</v>
      </c>
      <c r="N5066" s="107"/>
      <c r="O5066" s="100"/>
      <c r="P5066" s="3">
        <f t="shared" si="79"/>
        <v>202056.24</v>
      </c>
    </row>
    <row r="5067" spans="1:16" x14ac:dyDescent="0.35">
      <c r="A5067" t="s">
        <v>10</v>
      </c>
      <c r="C5067" t="s">
        <v>19</v>
      </c>
      <c r="D5067" t="s">
        <v>44</v>
      </c>
      <c r="E5067" t="s">
        <v>508</v>
      </c>
      <c r="F5067" t="s">
        <v>509</v>
      </c>
      <c r="G5067">
        <v>4220</v>
      </c>
      <c r="H5067" t="s">
        <v>505</v>
      </c>
      <c r="I5067">
        <v>63300035</v>
      </c>
      <c r="J5067" t="s">
        <v>1886</v>
      </c>
      <c r="K5067" s="3"/>
      <c r="L5067" s="3">
        <v>13982.976000000001</v>
      </c>
      <c r="M5067" s="3">
        <v>14262.635520000002</v>
      </c>
      <c r="N5067" s="107"/>
      <c r="O5067" s="100"/>
      <c r="P5067" s="3">
        <f t="shared" si="79"/>
        <v>28245.611520000002</v>
      </c>
    </row>
    <row r="5068" spans="1:16" x14ac:dyDescent="0.35">
      <c r="A5068" t="s">
        <v>10</v>
      </c>
      <c r="C5068" t="s">
        <v>19</v>
      </c>
      <c r="D5068" t="s">
        <v>44</v>
      </c>
      <c r="E5068" t="s">
        <v>508</v>
      </c>
      <c r="F5068" t="s">
        <v>509</v>
      </c>
      <c r="G5068">
        <v>4220</v>
      </c>
      <c r="H5068" t="s">
        <v>505</v>
      </c>
      <c r="I5068">
        <v>63300056</v>
      </c>
      <c r="J5068" t="s">
        <v>1536</v>
      </c>
      <c r="K5068" s="3"/>
      <c r="L5068" s="3">
        <v>474735.47518979211</v>
      </c>
      <c r="M5068" s="3">
        <v>491351.21682143479</v>
      </c>
      <c r="N5068" s="107"/>
      <c r="O5068" s="100"/>
      <c r="P5068" s="3">
        <f t="shared" si="79"/>
        <v>966086.6920112269</v>
      </c>
    </row>
    <row r="5069" spans="1:16" x14ac:dyDescent="0.35">
      <c r="A5069" t="s">
        <v>10</v>
      </c>
      <c r="C5069" t="s">
        <v>19</v>
      </c>
      <c r="D5069" t="s">
        <v>44</v>
      </c>
      <c r="E5069" t="s">
        <v>508</v>
      </c>
      <c r="F5069" t="s">
        <v>509</v>
      </c>
      <c r="G5069">
        <v>4220</v>
      </c>
      <c r="H5069" t="s">
        <v>505</v>
      </c>
      <c r="I5069">
        <v>63300060</v>
      </c>
      <c r="J5069" t="s">
        <v>1546</v>
      </c>
      <c r="K5069" s="3"/>
      <c r="L5069" s="3">
        <v>504</v>
      </c>
      <c r="M5069" s="3">
        <v>504</v>
      </c>
      <c r="N5069" s="107"/>
      <c r="O5069" s="100"/>
      <c r="P5069" s="3">
        <f t="shared" si="79"/>
        <v>1008</v>
      </c>
    </row>
    <row r="5070" spans="1:16" x14ac:dyDescent="0.35">
      <c r="A5070" t="s">
        <v>10</v>
      </c>
      <c r="C5070" t="s">
        <v>19</v>
      </c>
      <c r="D5070" t="s">
        <v>44</v>
      </c>
      <c r="E5070" t="s">
        <v>508</v>
      </c>
      <c r="F5070" t="s">
        <v>509</v>
      </c>
      <c r="G5070">
        <v>4220</v>
      </c>
      <c r="H5070" t="s">
        <v>505</v>
      </c>
      <c r="I5070">
        <v>63300065</v>
      </c>
      <c r="J5070" t="s">
        <v>1627</v>
      </c>
      <c r="K5070" s="3"/>
      <c r="L5070" s="3">
        <v>744</v>
      </c>
      <c r="M5070" s="3">
        <v>744</v>
      </c>
      <c r="N5070" s="107"/>
      <c r="O5070" s="100"/>
      <c r="P5070" s="3">
        <f t="shared" si="79"/>
        <v>1488</v>
      </c>
    </row>
    <row r="5071" spans="1:16" x14ac:dyDescent="0.35">
      <c r="A5071" t="s">
        <v>10</v>
      </c>
      <c r="C5071" t="s">
        <v>19</v>
      </c>
      <c r="D5071" t="s">
        <v>44</v>
      </c>
      <c r="E5071" t="s">
        <v>508</v>
      </c>
      <c r="F5071" t="s">
        <v>509</v>
      </c>
      <c r="G5071">
        <v>4220</v>
      </c>
      <c r="H5071" t="s">
        <v>505</v>
      </c>
      <c r="I5071">
        <v>63300075</v>
      </c>
      <c r="J5071" t="s">
        <v>1480</v>
      </c>
      <c r="K5071" s="3"/>
      <c r="L5071" s="3">
        <v>2060.4499999999994</v>
      </c>
      <c r="M5071" s="3">
        <v>2091.356749999999</v>
      </c>
      <c r="N5071" s="107"/>
      <c r="O5071" s="100"/>
      <c r="P5071" s="3">
        <f t="shared" si="79"/>
        <v>4151.8067499999979</v>
      </c>
    </row>
    <row r="5072" spans="1:16" x14ac:dyDescent="0.35">
      <c r="A5072" t="s">
        <v>10</v>
      </c>
      <c r="C5072" t="s">
        <v>19</v>
      </c>
      <c r="D5072" t="s">
        <v>44</v>
      </c>
      <c r="E5072" t="s">
        <v>508</v>
      </c>
      <c r="F5072" t="s">
        <v>509</v>
      </c>
      <c r="G5072">
        <v>4220</v>
      </c>
      <c r="H5072" t="s">
        <v>505</v>
      </c>
      <c r="I5072">
        <v>63300150</v>
      </c>
      <c r="J5072" t="s">
        <v>1680</v>
      </c>
      <c r="K5072" s="3"/>
      <c r="L5072" s="3">
        <v>28132.416000000001</v>
      </c>
      <c r="M5072" s="3">
        <v>28695.064320000001</v>
      </c>
      <c r="N5072" s="107"/>
      <c r="O5072" s="100"/>
      <c r="P5072" s="3">
        <f t="shared" si="79"/>
        <v>56827.480320000002</v>
      </c>
    </row>
    <row r="5073" spans="1:16" x14ac:dyDescent="0.35">
      <c r="A5073" t="s">
        <v>10</v>
      </c>
      <c r="C5073" t="s">
        <v>19</v>
      </c>
      <c r="D5073" t="s">
        <v>44</v>
      </c>
      <c r="E5073" t="s">
        <v>477</v>
      </c>
      <c r="F5073" t="s">
        <v>478</v>
      </c>
      <c r="G5073">
        <v>4230</v>
      </c>
      <c r="H5073" t="s">
        <v>479</v>
      </c>
      <c r="I5073">
        <v>63300030</v>
      </c>
      <c r="J5073" t="s">
        <v>1488</v>
      </c>
      <c r="K5073" s="3"/>
      <c r="L5073" s="3">
        <v>9524</v>
      </c>
      <c r="M5073" s="3">
        <v>9524</v>
      </c>
      <c r="N5073" s="107"/>
      <c r="O5073" s="100"/>
      <c r="P5073" s="3">
        <f t="shared" si="79"/>
        <v>19048</v>
      </c>
    </row>
    <row r="5074" spans="1:16" x14ac:dyDescent="0.35">
      <c r="A5074" t="s">
        <v>10</v>
      </c>
      <c r="C5074" t="s">
        <v>19</v>
      </c>
      <c r="D5074" t="s">
        <v>44</v>
      </c>
      <c r="E5074" t="s">
        <v>477</v>
      </c>
      <c r="F5074" t="s">
        <v>478</v>
      </c>
      <c r="G5074">
        <v>4230</v>
      </c>
      <c r="H5074" t="s">
        <v>479</v>
      </c>
      <c r="I5074">
        <v>63300056</v>
      </c>
      <c r="J5074" t="s">
        <v>1536</v>
      </c>
      <c r="K5074" s="3"/>
      <c r="L5074" s="3">
        <v>194872.00754410023</v>
      </c>
      <c r="M5074" s="3">
        <v>201692.52780814373</v>
      </c>
      <c r="N5074" s="107"/>
      <c r="O5074" s="100"/>
      <c r="P5074" s="3">
        <f t="shared" si="79"/>
        <v>396564.53535224393</v>
      </c>
    </row>
    <row r="5075" spans="1:16" x14ac:dyDescent="0.35">
      <c r="A5075" t="s">
        <v>10</v>
      </c>
      <c r="C5075" t="s">
        <v>19</v>
      </c>
      <c r="D5075" t="s">
        <v>44</v>
      </c>
      <c r="E5075" t="s">
        <v>480</v>
      </c>
      <c r="F5075" t="s">
        <v>481</v>
      </c>
      <c r="G5075">
        <v>4230</v>
      </c>
      <c r="H5075" t="s">
        <v>479</v>
      </c>
      <c r="I5075">
        <v>63300030</v>
      </c>
      <c r="J5075" t="s">
        <v>1488</v>
      </c>
      <c r="K5075" s="3"/>
      <c r="L5075" s="3">
        <v>29381</v>
      </c>
      <c r="M5075" s="3">
        <v>29381</v>
      </c>
      <c r="N5075" s="107"/>
      <c r="O5075" s="100"/>
      <c r="P5075" s="3">
        <f t="shared" si="79"/>
        <v>58762</v>
      </c>
    </row>
    <row r="5076" spans="1:16" x14ac:dyDescent="0.35">
      <c r="A5076" t="s">
        <v>10</v>
      </c>
      <c r="C5076" t="s">
        <v>19</v>
      </c>
      <c r="D5076" t="s">
        <v>44</v>
      </c>
      <c r="E5076" t="s">
        <v>480</v>
      </c>
      <c r="F5076" t="s">
        <v>481</v>
      </c>
      <c r="G5076">
        <v>4230</v>
      </c>
      <c r="H5076" t="s">
        <v>479</v>
      </c>
      <c r="I5076">
        <v>63300056</v>
      </c>
      <c r="J5076" t="s">
        <v>1536</v>
      </c>
      <c r="K5076" s="3"/>
      <c r="L5076" s="3">
        <v>301891.79015311331</v>
      </c>
      <c r="M5076" s="3">
        <v>312458.00280847226</v>
      </c>
      <c r="N5076" s="107"/>
      <c r="O5076" s="100"/>
      <c r="P5076" s="3">
        <f t="shared" si="79"/>
        <v>614349.79296158557</v>
      </c>
    </row>
    <row r="5077" spans="1:16" x14ac:dyDescent="0.35">
      <c r="A5077" t="s">
        <v>10</v>
      </c>
      <c r="C5077" t="s">
        <v>19</v>
      </c>
      <c r="D5077" t="s">
        <v>44</v>
      </c>
      <c r="E5077" t="s">
        <v>480</v>
      </c>
      <c r="F5077" t="s">
        <v>481</v>
      </c>
      <c r="G5077">
        <v>4230</v>
      </c>
      <c r="H5077" t="s">
        <v>479</v>
      </c>
      <c r="I5077">
        <v>63300150</v>
      </c>
      <c r="J5077" t="s">
        <v>1680</v>
      </c>
      <c r="K5077" s="3"/>
      <c r="L5077" s="3">
        <v>145708.01999999999</v>
      </c>
      <c r="M5077" s="3">
        <v>148622.18039999998</v>
      </c>
      <c r="N5077" s="107"/>
      <c r="O5077" s="100"/>
      <c r="P5077" s="3">
        <f t="shared" si="79"/>
        <v>294330.20039999997</v>
      </c>
    </row>
    <row r="5078" spans="1:16" x14ac:dyDescent="0.35">
      <c r="A5078" t="s">
        <v>10</v>
      </c>
      <c r="C5078" t="s">
        <v>19</v>
      </c>
      <c r="D5078" t="s">
        <v>44</v>
      </c>
      <c r="E5078" t="s">
        <v>482</v>
      </c>
      <c r="F5078" t="s">
        <v>483</v>
      </c>
      <c r="G5078">
        <v>4230</v>
      </c>
      <c r="H5078" t="s">
        <v>479</v>
      </c>
      <c r="I5078">
        <v>63300030</v>
      </c>
      <c r="J5078" t="s">
        <v>1488</v>
      </c>
      <c r="K5078" s="3"/>
      <c r="L5078" s="3">
        <v>-1549.1999999999989</v>
      </c>
      <c r="M5078" s="3">
        <v>-1549.1999999999989</v>
      </c>
      <c r="N5078" s="107"/>
      <c r="O5078" s="100"/>
      <c r="P5078" s="3">
        <f t="shared" si="79"/>
        <v>-3098.3999999999978</v>
      </c>
    </row>
    <row r="5079" spans="1:16" x14ac:dyDescent="0.35">
      <c r="A5079" t="s">
        <v>10</v>
      </c>
      <c r="C5079" t="s">
        <v>19</v>
      </c>
      <c r="D5079" t="s">
        <v>44</v>
      </c>
      <c r="E5079" t="s">
        <v>482</v>
      </c>
      <c r="F5079" t="s">
        <v>483</v>
      </c>
      <c r="G5079">
        <v>4230</v>
      </c>
      <c r="H5079" t="s">
        <v>479</v>
      </c>
      <c r="I5079">
        <v>63300033</v>
      </c>
      <c r="J5079" t="s">
        <v>1661</v>
      </c>
      <c r="K5079" s="3"/>
      <c r="L5079" s="3">
        <v>21934.799999999999</v>
      </c>
      <c r="M5079" s="3">
        <v>21934.799999999999</v>
      </c>
      <c r="N5079" s="107"/>
      <c r="O5079" s="100"/>
      <c r="P5079" s="3">
        <f t="shared" si="79"/>
        <v>43869.599999999999</v>
      </c>
    </row>
    <row r="5080" spans="1:16" x14ac:dyDescent="0.35">
      <c r="A5080" t="s">
        <v>10</v>
      </c>
      <c r="C5080" t="s">
        <v>19</v>
      </c>
      <c r="D5080" t="s">
        <v>44</v>
      </c>
      <c r="E5080" t="s">
        <v>482</v>
      </c>
      <c r="F5080" t="s">
        <v>483</v>
      </c>
      <c r="G5080">
        <v>4230</v>
      </c>
      <c r="H5080" t="s">
        <v>479</v>
      </c>
      <c r="I5080">
        <v>63300035</v>
      </c>
      <c r="J5080" t="s">
        <v>1886</v>
      </c>
      <c r="K5080" s="3"/>
      <c r="L5080" s="3">
        <v>-4807.25</v>
      </c>
      <c r="M5080" s="3">
        <v>-4807.25</v>
      </c>
      <c r="N5080" s="107"/>
      <c r="O5080" s="100"/>
      <c r="P5080" s="3">
        <f t="shared" si="79"/>
        <v>-9614.5</v>
      </c>
    </row>
    <row r="5081" spans="1:16" x14ac:dyDescent="0.35">
      <c r="A5081" t="s">
        <v>10</v>
      </c>
      <c r="C5081" t="s">
        <v>19</v>
      </c>
      <c r="D5081" t="s">
        <v>44</v>
      </c>
      <c r="E5081" t="s">
        <v>482</v>
      </c>
      <c r="F5081" t="s">
        <v>483</v>
      </c>
      <c r="G5081">
        <v>4230</v>
      </c>
      <c r="H5081" t="s">
        <v>479</v>
      </c>
      <c r="I5081">
        <v>63300052</v>
      </c>
      <c r="J5081" t="s">
        <v>1541</v>
      </c>
      <c r="K5081" s="3"/>
      <c r="L5081" s="3">
        <v>57681.022848335313</v>
      </c>
      <c r="M5081" s="3">
        <v>59699.858648027046</v>
      </c>
      <c r="N5081" s="107"/>
      <c r="O5081" s="100"/>
      <c r="P5081" s="3">
        <f t="shared" si="79"/>
        <v>117380.88149636236</v>
      </c>
    </row>
    <row r="5082" spans="1:16" x14ac:dyDescent="0.35">
      <c r="A5082" t="s">
        <v>10</v>
      </c>
      <c r="C5082" t="s">
        <v>19</v>
      </c>
      <c r="D5082" t="s">
        <v>44</v>
      </c>
      <c r="E5082" t="s">
        <v>482</v>
      </c>
      <c r="F5082" t="s">
        <v>483</v>
      </c>
      <c r="G5082">
        <v>4230</v>
      </c>
      <c r="H5082" t="s">
        <v>479</v>
      </c>
      <c r="I5082">
        <v>63300056</v>
      </c>
      <c r="J5082" t="s">
        <v>1536</v>
      </c>
      <c r="K5082" s="3"/>
      <c r="L5082" s="3">
        <v>3487208.3452489134</v>
      </c>
      <c r="M5082" s="3">
        <v>3616493.772332625</v>
      </c>
      <c r="N5082" s="107"/>
      <c r="O5082" s="100"/>
      <c r="P5082" s="3">
        <f t="shared" si="79"/>
        <v>7103702.1175815389</v>
      </c>
    </row>
    <row r="5083" spans="1:16" x14ac:dyDescent="0.35">
      <c r="A5083" t="s">
        <v>10</v>
      </c>
      <c r="C5083" t="s">
        <v>19</v>
      </c>
      <c r="D5083" t="s">
        <v>44</v>
      </c>
      <c r="E5083" t="s">
        <v>482</v>
      </c>
      <c r="F5083" t="s">
        <v>483</v>
      </c>
      <c r="G5083">
        <v>4230</v>
      </c>
      <c r="H5083" t="s">
        <v>479</v>
      </c>
      <c r="I5083">
        <v>63300065</v>
      </c>
      <c r="J5083" t="s">
        <v>1627</v>
      </c>
      <c r="K5083" s="3"/>
      <c r="L5083" s="3">
        <v>-369</v>
      </c>
      <c r="M5083" s="3">
        <v>-369</v>
      </c>
      <c r="N5083" s="107"/>
      <c r="O5083" s="100"/>
      <c r="P5083" s="3">
        <f t="shared" si="79"/>
        <v>-738</v>
      </c>
    </row>
    <row r="5084" spans="1:16" x14ac:dyDescent="0.35">
      <c r="A5084" t="s">
        <v>10</v>
      </c>
      <c r="C5084" t="s">
        <v>19</v>
      </c>
      <c r="D5084" t="s">
        <v>44</v>
      </c>
      <c r="E5084" t="s">
        <v>482</v>
      </c>
      <c r="F5084" t="s">
        <v>483</v>
      </c>
      <c r="G5084">
        <v>4230</v>
      </c>
      <c r="H5084" t="s">
        <v>479</v>
      </c>
      <c r="I5084">
        <v>63300075</v>
      </c>
      <c r="J5084" t="s">
        <v>1480</v>
      </c>
      <c r="K5084" s="3"/>
      <c r="L5084" s="3">
        <v>-410</v>
      </c>
      <c r="M5084" s="3">
        <v>-410</v>
      </c>
      <c r="N5084" s="107"/>
      <c r="O5084" s="100"/>
      <c r="P5084" s="3">
        <f t="shared" si="79"/>
        <v>-820</v>
      </c>
    </row>
    <row r="5085" spans="1:16" x14ac:dyDescent="0.35">
      <c r="A5085" t="s">
        <v>10</v>
      </c>
      <c r="C5085" t="s">
        <v>19</v>
      </c>
      <c r="D5085" t="s">
        <v>44</v>
      </c>
      <c r="E5085" t="s">
        <v>482</v>
      </c>
      <c r="F5085" t="s">
        <v>483</v>
      </c>
      <c r="G5085">
        <v>4230</v>
      </c>
      <c r="H5085" t="s">
        <v>479</v>
      </c>
      <c r="I5085">
        <v>63300150</v>
      </c>
      <c r="J5085" t="s">
        <v>1680</v>
      </c>
      <c r="K5085" s="3"/>
      <c r="L5085" s="3">
        <v>343701.05068799999</v>
      </c>
      <c r="M5085" s="3">
        <v>350575.07170176</v>
      </c>
      <c r="N5085" s="107"/>
      <c r="O5085" s="100"/>
      <c r="P5085" s="3">
        <f t="shared" si="79"/>
        <v>694276.12238975998</v>
      </c>
    </row>
    <row r="5086" spans="1:16" x14ac:dyDescent="0.35">
      <c r="A5086" t="s">
        <v>10</v>
      </c>
      <c r="C5086" t="s">
        <v>19</v>
      </c>
      <c r="D5086" t="s">
        <v>44</v>
      </c>
      <c r="E5086" t="s">
        <v>484</v>
      </c>
      <c r="F5086" t="s">
        <v>485</v>
      </c>
      <c r="G5086">
        <v>4230</v>
      </c>
      <c r="H5086" t="s">
        <v>479</v>
      </c>
      <c r="I5086">
        <v>63300030</v>
      </c>
      <c r="J5086" t="s">
        <v>1488</v>
      </c>
      <c r="K5086" s="3"/>
      <c r="L5086" s="3">
        <v>86173.36</v>
      </c>
      <c r="M5086" s="3">
        <v>86173.36</v>
      </c>
      <c r="N5086" s="107"/>
      <c r="O5086" s="100"/>
      <c r="P5086" s="3">
        <f t="shared" si="79"/>
        <v>172346.72</v>
      </c>
    </row>
    <row r="5087" spans="1:16" x14ac:dyDescent="0.35">
      <c r="A5087" t="s">
        <v>10</v>
      </c>
      <c r="C5087" t="s">
        <v>19</v>
      </c>
      <c r="D5087" t="s">
        <v>44</v>
      </c>
      <c r="E5087" t="s">
        <v>484</v>
      </c>
      <c r="F5087" t="s">
        <v>485</v>
      </c>
      <c r="G5087">
        <v>4230</v>
      </c>
      <c r="H5087" t="s">
        <v>479</v>
      </c>
      <c r="I5087">
        <v>63300033</v>
      </c>
      <c r="J5087" t="s">
        <v>1661</v>
      </c>
      <c r="K5087" s="3"/>
      <c r="L5087" s="3">
        <v>54904.399999999994</v>
      </c>
      <c r="M5087" s="3">
        <v>54904.399999999994</v>
      </c>
      <c r="N5087" s="107"/>
      <c r="O5087" s="100"/>
      <c r="P5087" s="3">
        <f t="shared" si="79"/>
        <v>109808.79999999999</v>
      </c>
    </row>
    <row r="5088" spans="1:16" x14ac:dyDescent="0.35">
      <c r="A5088" t="s">
        <v>10</v>
      </c>
      <c r="C5088" t="s">
        <v>19</v>
      </c>
      <c r="D5088" t="s">
        <v>44</v>
      </c>
      <c r="E5088" t="s">
        <v>484</v>
      </c>
      <c r="F5088" t="s">
        <v>485</v>
      </c>
      <c r="G5088">
        <v>4230</v>
      </c>
      <c r="H5088" t="s">
        <v>479</v>
      </c>
      <c r="I5088">
        <v>63300035</v>
      </c>
      <c r="J5088" t="s">
        <v>1886</v>
      </c>
      <c r="K5088" s="3"/>
      <c r="L5088" s="3">
        <v>-6917.75</v>
      </c>
      <c r="M5088" s="3">
        <v>-6917.75</v>
      </c>
      <c r="N5088" s="107"/>
      <c r="O5088" s="100"/>
      <c r="P5088" s="3">
        <f t="shared" si="79"/>
        <v>-13835.5</v>
      </c>
    </row>
    <row r="5089" spans="1:16" x14ac:dyDescent="0.35">
      <c r="A5089" t="s">
        <v>10</v>
      </c>
      <c r="C5089" t="s">
        <v>19</v>
      </c>
      <c r="D5089" t="s">
        <v>44</v>
      </c>
      <c r="E5089" t="s">
        <v>484</v>
      </c>
      <c r="F5089" t="s">
        <v>485</v>
      </c>
      <c r="G5089">
        <v>4230</v>
      </c>
      <c r="H5089" t="s">
        <v>479</v>
      </c>
      <c r="I5089">
        <v>63300052</v>
      </c>
      <c r="J5089" t="s">
        <v>1541</v>
      </c>
      <c r="K5089" s="3"/>
      <c r="L5089" s="3">
        <v>303.39215296496997</v>
      </c>
      <c r="M5089" s="3">
        <v>314.01087831874389</v>
      </c>
      <c r="N5089" s="107"/>
      <c r="O5089" s="100"/>
      <c r="P5089" s="3">
        <f t="shared" si="79"/>
        <v>617.40303128371386</v>
      </c>
    </row>
    <row r="5090" spans="1:16" x14ac:dyDescent="0.35">
      <c r="A5090" t="s">
        <v>10</v>
      </c>
      <c r="C5090" t="s">
        <v>19</v>
      </c>
      <c r="D5090" t="s">
        <v>44</v>
      </c>
      <c r="E5090" t="s">
        <v>484</v>
      </c>
      <c r="F5090" t="s">
        <v>485</v>
      </c>
      <c r="G5090">
        <v>4230</v>
      </c>
      <c r="H5090" t="s">
        <v>479</v>
      </c>
      <c r="I5090">
        <v>63300056</v>
      </c>
      <c r="J5090" t="s">
        <v>1536</v>
      </c>
      <c r="K5090" s="3"/>
      <c r="L5090" s="3">
        <v>642960.44055586681</v>
      </c>
      <c r="M5090" s="3">
        <v>676000.42097532202</v>
      </c>
      <c r="N5090" s="107"/>
      <c r="O5090" s="100"/>
      <c r="P5090" s="3">
        <f t="shared" si="79"/>
        <v>1318960.8615311887</v>
      </c>
    </row>
    <row r="5091" spans="1:16" x14ac:dyDescent="0.35">
      <c r="A5091" t="s">
        <v>10</v>
      </c>
      <c r="C5091" t="s">
        <v>19</v>
      </c>
      <c r="D5091" t="s">
        <v>44</v>
      </c>
      <c r="E5091" t="s">
        <v>484</v>
      </c>
      <c r="F5091" t="s">
        <v>485</v>
      </c>
      <c r="G5091">
        <v>4230</v>
      </c>
      <c r="H5091" t="s">
        <v>479</v>
      </c>
      <c r="I5091">
        <v>63300060</v>
      </c>
      <c r="J5091" t="s">
        <v>1546</v>
      </c>
      <c r="K5091" s="3"/>
      <c r="L5091" s="3">
        <v>1080</v>
      </c>
      <c r="M5091" s="3">
        <v>1080</v>
      </c>
      <c r="N5091" s="107"/>
      <c r="O5091" s="100"/>
      <c r="P5091" s="3">
        <f t="shared" si="79"/>
        <v>2160</v>
      </c>
    </row>
    <row r="5092" spans="1:16" x14ac:dyDescent="0.35">
      <c r="A5092" t="s">
        <v>10</v>
      </c>
      <c r="C5092" t="s">
        <v>19</v>
      </c>
      <c r="D5092" t="s">
        <v>44</v>
      </c>
      <c r="E5092" t="s">
        <v>484</v>
      </c>
      <c r="F5092" t="s">
        <v>485</v>
      </c>
      <c r="G5092">
        <v>4230</v>
      </c>
      <c r="H5092" t="s">
        <v>479</v>
      </c>
      <c r="I5092">
        <v>63300065</v>
      </c>
      <c r="J5092" t="s">
        <v>1627</v>
      </c>
      <c r="K5092" s="3"/>
      <c r="L5092" s="3">
        <v>-351</v>
      </c>
      <c r="M5092" s="3">
        <v>-351</v>
      </c>
      <c r="N5092" s="107"/>
      <c r="O5092" s="100"/>
      <c r="P5092" s="3">
        <f t="shared" si="79"/>
        <v>-702</v>
      </c>
    </row>
    <row r="5093" spans="1:16" x14ac:dyDescent="0.35">
      <c r="A5093" t="s">
        <v>10</v>
      </c>
      <c r="C5093" t="s">
        <v>19</v>
      </c>
      <c r="D5093" t="s">
        <v>44</v>
      </c>
      <c r="E5093" t="s">
        <v>484</v>
      </c>
      <c r="F5093" t="s">
        <v>485</v>
      </c>
      <c r="G5093">
        <v>4230</v>
      </c>
      <c r="H5093" t="s">
        <v>479</v>
      </c>
      <c r="I5093">
        <v>63300075</v>
      </c>
      <c r="J5093" t="s">
        <v>1480</v>
      </c>
      <c r="K5093" s="3"/>
      <c r="L5093" s="3">
        <v>440.22499999999968</v>
      </c>
      <c r="M5093" s="3">
        <v>455.67837499999951</v>
      </c>
      <c r="N5093" s="107"/>
      <c r="O5093" s="100"/>
      <c r="P5093" s="3">
        <f t="shared" si="79"/>
        <v>895.90337499999919</v>
      </c>
    </row>
    <row r="5094" spans="1:16" x14ac:dyDescent="0.35">
      <c r="A5094" t="s">
        <v>10</v>
      </c>
      <c r="C5094" t="s">
        <v>19</v>
      </c>
      <c r="D5094" t="s">
        <v>44</v>
      </c>
      <c r="E5094" t="s">
        <v>486</v>
      </c>
      <c r="F5094" t="s">
        <v>487</v>
      </c>
      <c r="G5094">
        <v>4230</v>
      </c>
      <c r="H5094" t="s">
        <v>479</v>
      </c>
      <c r="I5094">
        <v>63300030</v>
      </c>
      <c r="J5094" t="s">
        <v>1488</v>
      </c>
      <c r="K5094" s="3"/>
      <c r="L5094" s="3">
        <v>6306</v>
      </c>
      <c r="M5094" s="3">
        <v>6306</v>
      </c>
      <c r="N5094" s="107"/>
      <c r="O5094" s="100"/>
      <c r="P5094" s="3">
        <f t="shared" si="79"/>
        <v>12612</v>
      </c>
    </row>
    <row r="5095" spans="1:16" x14ac:dyDescent="0.35">
      <c r="A5095" t="s">
        <v>10</v>
      </c>
      <c r="C5095" t="s">
        <v>19</v>
      </c>
      <c r="D5095" t="s">
        <v>44</v>
      </c>
      <c r="E5095" t="s">
        <v>486</v>
      </c>
      <c r="F5095" t="s">
        <v>487</v>
      </c>
      <c r="G5095">
        <v>4230</v>
      </c>
      <c r="H5095" t="s">
        <v>479</v>
      </c>
      <c r="I5095">
        <v>63300056</v>
      </c>
      <c r="J5095" t="s">
        <v>1536</v>
      </c>
      <c r="K5095" s="3"/>
      <c r="L5095" s="3">
        <v>56350.883638133833</v>
      </c>
      <c r="M5095" s="3">
        <v>58323.164565468513</v>
      </c>
      <c r="N5095" s="107"/>
      <c r="O5095" s="100"/>
      <c r="P5095" s="3">
        <f t="shared" si="79"/>
        <v>114674.04820360235</v>
      </c>
    </row>
    <row r="5096" spans="1:16" x14ac:dyDescent="0.35">
      <c r="A5096" t="s">
        <v>10</v>
      </c>
      <c r="C5096" t="s">
        <v>19</v>
      </c>
      <c r="D5096" t="s">
        <v>44</v>
      </c>
      <c r="E5096" t="s">
        <v>488</v>
      </c>
      <c r="F5096" t="s">
        <v>489</v>
      </c>
      <c r="G5096">
        <v>4230</v>
      </c>
      <c r="H5096" t="s">
        <v>479</v>
      </c>
      <c r="I5096">
        <v>63300056</v>
      </c>
      <c r="J5096" t="s">
        <v>1536</v>
      </c>
      <c r="K5096" s="3"/>
      <c r="L5096" s="3">
        <v>166059.61631350903</v>
      </c>
      <c r="M5096" s="3">
        <v>171871.70288448184</v>
      </c>
      <c r="N5096" s="107"/>
      <c r="O5096" s="100"/>
      <c r="P5096" s="3">
        <f t="shared" si="79"/>
        <v>337931.31919799087</v>
      </c>
    </row>
    <row r="5097" spans="1:16" x14ac:dyDescent="0.35">
      <c r="A5097" t="s">
        <v>10</v>
      </c>
      <c r="C5097" t="s">
        <v>19</v>
      </c>
      <c r="D5097" t="s">
        <v>44</v>
      </c>
      <c r="E5097" t="s">
        <v>395</v>
      </c>
      <c r="F5097" t="s">
        <v>396</v>
      </c>
      <c r="G5097">
        <v>4580</v>
      </c>
      <c r="H5097" t="s">
        <v>392</v>
      </c>
      <c r="I5097">
        <v>63300030</v>
      </c>
      <c r="J5097" t="s">
        <v>1488</v>
      </c>
      <c r="K5097" s="3"/>
      <c r="L5097" s="3">
        <v>2280</v>
      </c>
      <c r="M5097" s="3">
        <v>2280</v>
      </c>
      <c r="N5097" s="107"/>
      <c r="O5097" s="100"/>
      <c r="P5097" s="3">
        <f t="shared" si="79"/>
        <v>4560</v>
      </c>
    </row>
    <row r="5098" spans="1:16" x14ac:dyDescent="0.35">
      <c r="A5098" t="s">
        <v>10</v>
      </c>
      <c r="C5098" t="s">
        <v>19</v>
      </c>
      <c r="D5098" t="s">
        <v>44</v>
      </c>
      <c r="E5098" t="s">
        <v>395</v>
      </c>
      <c r="F5098" t="s">
        <v>396</v>
      </c>
      <c r="G5098">
        <v>4580</v>
      </c>
      <c r="H5098" t="s">
        <v>392</v>
      </c>
      <c r="I5098">
        <v>63300056</v>
      </c>
      <c r="J5098" t="s">
        <v>1536</v>
      </c>
      <c r="K5098" s="3"/>
      <c r="L5098" s="3">
        <v>120531.07702832263</v>
      </c>
      <c r="M5098" s="3">
        <v>124632.51972431391</v>
      </c>
      <c r="N5098" s="107"/>
      <c r="O5098" s="100"/>
      <c r="P5098" s="3">
        <f t="shared" si="79"/>
        <v>245163.59675263654</v>
      </c>
    </row>
    <row r="5099" spans="1:16" x14ac:dyDescent="0.35">
      <c r="A5099" t="s">
        <v>10</v>
      </c>
      <c r="C5099" t="s">
        <v>19</v>
      </c>
      <c r="D5099" t="s">
        <v>44</v>
      </c>
      <c r="E5099" t="s">
        <v>397</v>
      </c>
      <c r="F5099" t="s">
        <v>398</v>
      </c>
      <c r="G5099">
        <v>4580</v>
      </c>
      <c r="H5099" t="s">
        <v>392</v>
      </c>
      <c r="I5099">
        <v>63300030</v>
      </c>
      <c r="J5099" t="s">
        <v>1488</v>
      </c>
      <c r="K5099" s="3"/>
      <c r="L5099" s="3">
        <v>1440</v>
      </c>
      <c r="M5099" s="3">
        <v>1440</v>
      </c>
      <c r="N5099" s="107"/>
      <c r="O5099" s="100"/>
      <c r="P5099" s="3">
        <f t="shared" si="79"/>
        <v>2880</v>
      </c>
    </row>
    <row r="5100" spans="1:16" x14ac:dyDescent="0.35">
      <c r="A5100" t="s">
        <v>10</v>
      </c>
      <c r="C5100" t="s">
        <v>19</v>
      </c>
      <c r="D5100" t="s">
        <v>44</v>
      </c>
      <c r="E5100" t="s">
        <v>397</v>
      </c>
      <c r="F5100" t="s">
        <v>398</v>
      </c>
      <c r="G5100">
        <v>4580</v>
      </c>
      <c r="H5100" t="s">
        <v>392</v>
      </c>
      <c r="I5100">
        <v>63300056</v>
      </c>
      <c r="J5100" t="s">
        <v>1536</v>
      </c>
      <c r="K5100" s="3"/>
      <c r="L5100" s="3">
        <v>119635.68234413328</v>
      </c>
      <c r="M5100" s="3">
        <v>123776.66122617794</v>
      </c>
      <c r="N5100" s="107"/>
      <c r="O5100" s="100"/>
      <c r="P5100" s="3">
        <f t="shared" si="79"/>
        <v>243412.3435703112</v>
      </c>
    </row>
    <row r="5101" spans="1:16" x14ac:dyDescent="0.35">
      <c r="A5101" t="s">
        <v>10</v>
      </c>
      <c r="C5101" t="s">
        <v>19</v>
      </c>
      <c r="D5101" t="s">
        <v>44</v>
      </c>
      <c r="E5101" t="s">
        <v>399</v>
      </c>
      <c r="F5101" t="s">
        <v>400</v>
      </c>
      <c r="G5101">
        <v>4580</v>
      </c>
      <c r="H5101" t="s">
        <v>392</v>
      </c>
      <c r="I5101">
        <v>63300030</v>
      </c>
      <c r="J5101" t="s">
        <v>1488</v>
      </c>
      <c r="K5101" s="3"/>
      <c r="L5101" s="3">
        <v>55000</v>
      </c>
      <c r="M5101" s="3">
        <v>55000</v>
      </c>
      <c r="N5101" s="107"/>
      <c r="O5101" s="100"/>
      <c r="P5101" s="3">
        <f t="shared" si="79"/>
        <v>110000</v>
      </c>
    </row>
    <row r="5102" spans="1:16" x14ac:dyDescent="0.35">
      <c r="A5102" t="s">
        <v>10</v>
      </c>
      <c r="C5102" t="s">
        <v>19</v>
      </c>
      <c r="D5102" t="s">
        <v>44</v>
      </c>
      <c r="E5102" t="s">
        <v>399</v>
      </c>
      <c r="F5102" t="s">
        <v>400</v>
      </c>
      <c r="G5102">
        <v>4580</v>
      </c>
      <c r="H5102" t="s">
        <v>392</v>
      </c>
      <c r="I5102">
        <v>63300033</v>
      </c>
      <c r="J5102" t="s">
        <v>1661</v>
      </c>
      <c r="K5102" s="3"/>
      <c r="L5102" s="3">
        <v>48000</v>
      </c>
      <c r="M5102" s="3">
        <v>48000</v>
      </c>
      <c r="N5102" s="107"/>
      <c r="O5102" s="100"/>
      <c r="P5102" s="3">
        <f t="shared" si="79"/>
        <v>96000</v>
      </c>
    </row>
    <row r="5103" spans="1:16" x14ac:dyDescent="0.35">
      <c r="A5103" t="s">
        <v>10</v>
      </c>
      <c r="C5103" t="s">
        <v>19</v>
      </c>
      <c r="D5103" t="s">
        <v>44</v>
      </c>
      <c r="E5103" t="s">
        <v>399</v>
      </c>
      <c r="F5103" t="s">
        <v>400</v>
      </c>
      <c r="G5103">
        <v>4580</v>
      </c>
      <c r="H5103" t="s">
        <v>392</v>
      </c>
      <c r="I5103">
        <v>63300035</v>
      </c>
      <c r="J5103" t="s">
        <v>1886</v>
      </c>
      <c r="K5103" s="3"/>
      <c r="L5103" s="3">
        <v>1642.2713999999999</v>
      </c>
      <c r="M5103" s="3">
        <v>1675.1168279999999</v>
      </c>
      <c r="N5103" s="107"/>
      <c r="O5103" s="100"/>
      <c r="P5103" s="3">
        <f t="shared" si="79"/>
        <v>3317.3882279999998</v>
      </c>
    </row>
    <row r="5104" spans="1:16" x14ac:dyDescent="0.35">
      <c r="A5104" t="s">
        <v>10</v>
      </c>
      <c r="C5104" t="s">
        <v>19</v>
      </c>
      <c r="D5104" t="s">
        <v>44</v>
      </c>
      <c r="E5104" t="s">
        <v>399</v>
      </c>
      <c r="F5104" t="s">
        <v>400</v>
      </c>
      <c r="G5104">
        <v>4580</v>
      </c>
      <c r="H5104" t="s">
        <v>392</v>
      </c>
      <c r="I5104">
        <v>63300056</v>
      </c>
      <c r="J5104" t="s">
        <v>1536</v>
      </c>
      <c r="K5104" s="3"/>
      <c r="L5104" s="3">
        <v>2268922.9655852951</v>
      </c>
      <c r="M5104" s="3">
        <v>2335301.5843807803</v>
      </c>
      <c r="N5104" s="107"/>
      <c r="O5104" s="100"/>
      <c r="P5104" s="3">
        <f t="shared" si="79"/>
        <v>4604224.5499660755</v>
      </c>
    </row>
    <row r="5105" spans="1:16" x14ac:dyDescent="0.35">
      <c r="A5105" t="s">
        <v>10</v>
      </c>
      <c r="C5105" t="s">
        <v>19</v>
      </c>
      <c r="D5105" t="s">
        <v>44</v>
      </c>
      <c r="E5105" t="s">
        <v>399</v>
      </c>
      <c r="F5105" t="s">
        <v>400</v>
      </c>
      <c r="G5105">
        <v>4580</v>
      </c>
      <c r="H5105" t="s">
        <v>392</v>
      </c>
      <c r="I5105">
        <v>63300060</v>
      </c>
      <c r="J5105" t="s">
        <v>1546</v>
      </c>
      <c r="K5105" s="3"/>
      <c r="L5105" s="3">
        <v>3804</v>
      </c>
      <c r="M5105" s="3">
        <v>3804</v>
      </c>
      <c r="N5105" s="107"/>
      <c r="O5105" s="100"/>
      <c r="P5105" s="3">
        <f t="shared" si="79"/>
        <v>7608</v>
      </c>
    </row>
    <row r="5106" spans="1:16" x14ac:dyDescent="0.35">
      <c r="A5106" t="s">
        <v>10</v>
      </c>
      <c r="C5106" t="s">
        <v>19</v>
      </c>
      <c r="D5106" t="s">
        <v>44</v>
      </c>
      <c r="E5106" t="s">
        <v>399</v>
      </c>
      <c r="F5106" t="s">
        <v>400</v>
      </c>
      <c r="G5106">
        <v>4580</v>
      </c>
      <c r="H5106" t="s">
        <v>392</v>
      </c>
      <c r="I5106">
        <v>63300065</v>
      </c>
      <c r="J5106" t="s">
        <v>1627</v>
      </c>
      <c r="K5106" s="3"/>
      <c r="L5106" s="3">
        <v>6996</v>
      </c>
      <c r="M5106" s="3">
        <v>6996</v>
      </c>
      <c r="N5106" s="107"/>
      <c r="O5106" s="100"/>
      <c r="P5106" s="3">
        <f t="shared" si="79"/>
        <v>13992</v>
      </c>
    </row>
    <row r="5107" spans="1:16" x14ac:dyDescent="0.35">
      <c r="A5107" t="s">
        <v>10</v>
      </c>
      <c r="C5107" t="s">
        <v>19</v>
      </c>
      <c r="D5107" t="s">
        <v>44</v>
      </c>
      <c r="E5107" t="s">
        <v>399</v>
      </c>
      <c r="F5107" t="s">
        <v>400</v>
      </c>
      <c r="G5107">
        <v>4580</v>
      </c>
      <c r="H5107" t="s">
        <v>392</v>
      </c>
      <c r="I5107">
        <v>63300150</v>
      </c>
      <c r="J5107" t="s">
        <v>1680</v>
      </c>
      <c r="K5107" s="3"/>
      <c r="L5107" s="3">
        <v>78030</v>
      </c>
      <c r="M5107" s="3">
        <v>79590.600000000006</v>
      </c>
      <c r="N5107" s="107"/>
      <c r="O5107" s="100"/>
      <c r="P5107" s="3">
        <f t="shared" si="79"/>
        <v>157620.6</v>
      </c>
    </row>
    <row r="5108" spans="1:16" x14ac:dyDescent="0.35">
      <c r="A5108" t="s">
        <v>10</v>
      </c>
      <c r="C5108" t="s">
        <v>19</v>
      </c>
      <c r="D5108" t="s">
        <v>44</v>
      </c>
      <c r="E5108" t="s">
        <v>387</v>
      </c>
      <c r="F5108" t="s">
        <v>388</v>
      </c>
      <c r="G5108">
        <v>4582</v>
      </c>
      <c r="H5108" t="s">
        <v>389</v>
      </c>
      <c r="I5108">
        <v>63300033</v>
      </c>
      <c r="J5108" t="s">
        <v>1661</v>
      </c>
      <c r="K5108" s="3"/>
      <c r="L5108" s="3">
        <v>500</v>
      </c>
      <c r="M5108" s="3">
        <v>500</v>
      </c>
      <c r="N5108" s="107"/>
      <c r="O5108" s="100"/>
      <c r="P5108" s="3">
        <f t="shared" si="79"/>
        <v>1000</v>
      </c>
    </row>
    <row r="5109" spans="1:16" x14ac:dyDescent="0.35">
      <c r="A5109" t="s">
        <v>10</v>
      </c>
      <c r="C5109" t="s">
        <v>19</v>
      </c>
      <c r="D5109" t="s">
        <v>44</v>
      </c>
      <c r="E5109" t="s">
        <v>387</v>
      </c>
      <c r="F5109" t="s">
        <v>388</v>
      </c>
      <c r="G5109">
        <v>4582</v>
      </c>
      <c r="H5109" t="s">
        <v>389</v>
      </c>
      <c r="I5109">
        <v>63300056</v>
      </c>
      <c r="J5109" t="s">
        <v>1536</v>
      </c>
      <c r="K5109" s="3"/>
      <c r="L5109" s="3">
        <v>139968.63350180676</v>
      </c>
      <c r="M5109" s="3">
        <v>144867.53567436998</v>
      </c>
      <c r="N5109" s="107"/>
      <c r="O5109" s="100"/>
      <c r="P5109" s="3">
        <f t="shared" si="79"/>
        <v>284836.16917617677</v>
      </c>
    </row>
    <row r="5110" spans="1:16" x14ac:dyDescent="0.35">
      <c r="A5110" t="s">
        <v>10</v>
      </c>
      <c r="C5110" t="s">
        <v>19</v>
      </c>
      <c r="D5110" t="s">
        <v>44</v>
      </c>
      <c r="E5110" t="s">
        <v>387</v>
      </c>
      <c r="F5110" t="s">
        <v>388</v>
      </c>
      <c r="G5110">
        <v>4582</v>
      </c>
      <c r="H5110" t="s">
        <v>389</v>
      </c>
      <c r="I5110">
        <v>63300060</v>
      </c>
      <c r="J5110" t="s">
        <v>1546</v>
      </c>
      <c r="K5110" s="3"/>
      <c r="L5110" s="3">
        <v>200</v>
      </c>
      <c r="M5110" s="3">
        <v>200</v>
      </c>
      <c r="N5110" s="107"/>
      <c r="O5110" s="100"/>
      <c r="P5110" s="3">
        <f t="shared" si="79"/>
        <v>400</v>
      </c>
    </row>
    <row r="5111" spans="1:16" x14ac:dyDescent="0.35">
      <c r="A5111" t="s">
        <v>10</v>
      </c>
      <c r="C5111" t="s">
        <v>19</v>
      </c>
      <c r="D5111" t="s">
        <v>44</v>
      </c>
      <c r="E5111" t="s">
        <v>387</v>
      </c>
      <c r="F5111" t="s">
        <v>388</v>
      </c>
      <c r="G5111">
        <v>4582</v>
      </c>
      <c r="H5111" t="s">
        <v>389</v>
      </c>
      <c r="I5111">
        <v>63300153</v>
      </c>
      <c r="J5111" t="s">
        <v>1675</v>
      </c>
      <c r="K5111" s="3"/>
      <c r="L5111" s="3">
        <v>20882.908799999997</v>
      </c>
      <c r="M5111" s="3">
        <v>21300.566975999998</v>
      </c>
      <c r="N5111" s="107"/>
      <c r="O5111" s="100"/>
      <c r="P5111" s="3">
        <f t="shared" si="79"/>
        <v>42183.475775999992</v>
      </c>
    </row>
    <row r="5112" spans="1:16" x14ac:dyDescent="0.35">
      <c r="A5112" t="s">
        <v>10</v>
      </c>
      <c r="C5112" t="s">
        <v>19</v>
      </c>
      <c r="D5112" t="s">
        <v>44</v>
      </c>
      <c r="E5112" t="s">
        <v>384</v>
      </c>
      <c r="F5112" t="s">
        <v>385</v>
      </c>
      <c r="G5112">
        <v>4585</v>
      </c>
      <c r="H5112" t="s">
        <v>386</v>
      </c>
      <c r="I5112">
        <v>63300030</v>
      </c>
      <c r="J5112" t="s">
        <v>1488</v>
      </c>
      <c r="K5112" s="3"/>
      <c r="L5112" s="3">
        <v>3000</v>
      </c>
      <c r="M5112" s="3">
        <v>3000</v>
      </c>
      <c r="N5112" s="107"/>
      <c r="O5112" s="100"/>
      <c r="P5112" s="3">
        <f t="shared" si="79"/>
        <v>6000</v>
      </c>
    </row>
    <row r="5113" spans="1:16" x14ac:dyDescent="0.35">
      <c r="A5113" t="s">
        <v>10</v>
      </c>
      <c r="C5113" t="s">
        <v>19</v>
      </c>
      <c r="D5113" t="s">
        <v>44</v>
      </c>
      <c r="E5113" t="s">
        <v>384</v>
      </c>
      <c r="F5113" t="s">
        <v>385</v>
      </c>
      <c r="G5113">
        <v>4585</v>
      </c>
      <c r="H5113" t="s">
        <v>386</v>
      </c>
      <c r="I5113">
        <v>63300033</v>
      </c>
      <c r="J5113" t="s">
        <v>1661</v>
      </c>
      <c r="K5113" s="3"/>
      <c r="L5113" s="3">
        <v>1200</v>
      </c>
      <c r="M5113" s="3">
        <v>1200</v>
      </c>
      <c r="N5113" s="107"/>
      <c r="O5113" s="100"/>
      <c r="P5113" s="3">
        <f t="shared" si="79"/>
        <v>2400</v>
      </c>
    </row>
    <row r="5114" spans="1:16" x14ac:dyDescent="0.35">
      <c r="A5114" t="s">
        <v>10</v>
      </c>
      <c r="C5114" t="s">
        <v>19</v>
      </c>
      <c r="D5114" t="s">
        <v>44</v>
      </c>
      <c r="E5114" t="s">
        <v>384</v>
      </c>
      <c r="F5114" t="s">
        <v>385</v>
      </c>
      <c r="G5114">
        <v>4585</v>
      </c>
      <c r="H5114" t="s">
        <v>386</v>
      </c>
      <c r="I5114">
        <v>63300056</v>
      </c>
      <c r="J5114" t="s">
        <v>1536</v>
      </c>
      <c r="K5114" s="3"/>
      <c r="L5114" s="3">
        <v>201919.73666173936</v>
      </c>
      <c r="M5114" s="3">
        <v>208986.92744490021</v>
      </c>
      <c r="N5114" s="107"/>
      <c r="O5114" s="100"/>
      <c r="P5114" s="3">
        <f t="shared" si="79"/>
        <v>410906.66410663957</v>
      </c>
    </row>
    <row r="5115" spans="1:16" x14ac:dyDescent="0.35">
      <c r="A5115" t="s">
        <v>10</v>
      </c>
      <c r="C5115" t="s">
        <v>19</v>
      </c>
      <c r="D5115" t="s">
        <v>44</v>
      </c>
      <c r="E5115" t="s">
        <v>384</v>
      </c>
      <c r="F5115" t="s">
        <v>385</v>
      </c>
      <c r="G5115">
        <v>4585</v>
      </c>
      <c r="H5115" t="s">
        <v>386</v>
      </c>
      <c r="I5115">
        <v>63300060</v>
      </c>
      <c r="J5115" t="s">
        <v>1546</v>
      </c>
      <c r="K5115" s="3"/>
      <c r="L5115" s="3">
        <v>1200</v>
      </c>
      <c r="M5115" s="3">
        <v>1200</v>
      </c>
      <c r="N5115" s="107"/>
      <c r="O5115" s="100"/>
      <c r="P5115" s="3">
        <f t="shared" si="79"/>
        <v>2400</v>
      </c>
    </row>
    <row r="5116" spans="1:16" x14ac:dyDescent="0.35">
      <c r="A5116" t="s">
        <v>10</v>
      </c>
      <c r="C5116" t="s">
        <v>19</v>
      </c>
      <c r="D5116" t="s">
        <v>44</v>
      </c>
      <c r="E5116" t="s">
        <v>372</v>
      </c>
      <c r="F5116" t="s">
        <v>373</v>
      </c>
      <c r="G5116">
        <v>4587</v>
      </c>
      <c r="H5116" t="s">
        <v>374</v>
      </c>
      <c r="I5116">
        <v>63300030</v>
      </c>
      <c r="J5116" t="s">
        <v>1488</v>
      </c>
      <c r="K5116" s="3"/>
      <c r="L5116" s="3">
        <v>8457</v>
      </c>
      <c r="M5116" s="3">
        <v>8457</v>
      </c>
      <c r="N5116" s="107"/>
      <c r="O5116" s="100"/>
      <c r="P5116" s="3">
        <f t="shared" si="79"/>
        <v>16914</v>
      </c>
    </row>
    <row r="5117" spans="1:16" x14ac:dyDescent="0.35">
      <c r="A5117" t="s">
        <v>10</v>
      </c>
      <c r="C5117" t="s">
        <v>19</v>
      </c>
      <c r="D5117" t="s">
        <v>44</v>
      </c>
      <c r="E5117" t="s">
        <v>372</v>
      </c>
      <c r="F5117" t="s">
        <v>373</v>
      </c>
      <c r="G5117">
        <v>4587</v>
      </c>
      <c r="H5117" t="s">
        <v>374</v>
      </c>
      <c r="I5117">
        <v>63300056</v>
      </c>
      <c r="J5117" t="s">
        <v>1536</v>
      </c>
      <c r="K5117" s="3"/>
      <c r="L5117" s="3">
        <v>203654.62628224865</v>
      </c>
      <c r="M5117" s="3">
        <v>210782.53820212733</v>
      </c>
      <c r="N5117" s="107"/>
      <c r="O5117" s="100"/>
      <c r="P5117" s="3">
        <f t="shared" si="79"/>
        <v>414437.16448437597</v>
      </c>
    </row>
    <row r="5118" spans="1:16" x14ac:dyDescent="0.35">
      <c r="A5118" t="s">
        <v>10</v>
      </c>
      <c r="C5118" t="s">
        <v>19</v>
      </c>
      <c r="D5118" t="s">
        <v>44</v>
      </c>
      <c r="E5118" t="s">
        <v>375</v>
      </c>
      <c r="F5118" t="s">
        <v>376</v>
      </c>
      <c r="G5118">
        <v>4587</v>
      </c>
      <c r="H5118" t="s">
        <v>374</v>
      </c>
      <c r="I5118">
        <v>63300030</v>
      </c>
      <c r="J5118" t="s">
        <v>1488</v>
      </c>
      <c r="K5118" s="3"/>
      <c r="L5118" s="3">
        <v>-6928</v>
      </c>
      <c r="M5118" s="3">
        <v>-6928</v>
      </c>
      <c r="N5118" s="107"/>
      <c r="O5118" s="100"/>
      <c r="P5118" s="3">
        <f t="shared" si="79"/>
        <v>-13856</v>
      </c>
    </row>
    <row r="5119" spans="1:16" x14ac:dyDescent="0.35">
      <c r="A5119" t="s">
        <v>10</v>
      </c>
      <c r="C5119" t="s">
        <v>19</v>
      </c>
      <c r="D5119" t="s">
        <v>44</v>
      </c>
      <c r="E5119" t="s">
        <v>375</v>
      </c>
      <c r="F5119" t="s">
        <v>376</v>
      </c>
      <c r="G5119">
        <v>4587</v>
      </c>
      <c r="H5119" t="s">
        <v>374</v>
      </c>
      <c r="I5119">
        <v>63300033</v>
      </c>
      <c r="J5119" t="s">
        <v>1661</v>
      </c>
      <c r="K5119" s="3"/>
      <c r="L5119" s="3">
        <v>16340</v>
      </c>
      <c r="M5119" s="3">
        <v>16340</v>
      </c>
      <c r="N5119" s="107"/>
      <c r="O5119" s="100"/>
      <c r="P5119" s="3">
        <f t="shared" si="79"/>
        <v>32680</v>
      </c>
    </row>
    <row r="5120" spans="1:16" x14ac:dyDescent="0.35">
      <c r="A5120" t="s">
        <v>10</v>
      </c>
      <c r="C5120" t="s">
        <v>19</v>
      </c>
      <c r="D5120" t="s">
        <v>44</v>
      </c>
      <c r="E5120" t="s">
        <v>375</v>
      </c>
      <c r="F5120" t="s">
        <v>376</v>
      </c>
      <c r="G5120">
        <v>4587</v>
      </c>
      <c r="H5120" t="s">
        <v>374</v>
      </c>
      <c r="I5120">
        <v>63300035</v>
      </c>
      <c r="J5120" t="s">
        <v>1886</v>
      </c>
      <c r="K5120" s="3"/>
      <c r="L5120" s="3">
        <v>7670.8000000000011</v>
      </c>
      <c r="M5120" s="3">
        <v>7972.5160000000014</v>
      </c>
      <c r="N5120" s="107"/>
      <c r="O5120" s="100"/>
      <c r="P5120" s="3">
        <f t="shared" si="79"/>
        <v>15643.316000000003</v>
      </c>
    </row>
    <row r="5121" spans="1:16" x14ac:dyDescent="0.35">
      <c r="A5121" t="s">
        <v>10</v>
      </c>
      <c r="C5121" t="s">
        <v>19</v>
      </c>
      <c r="D5121" t="s">
        <v>44</v>
      </c>
      <c r="E5121" t="s">
        <v>375</v>
      </c>
      <c r="F5121" t="s">
        <v>376</v>
      </c>
      <c r="G5121">
        <v>4587</v>
      </c>
      <c r="H5121" t="s">
        <v>374</v>
      </c>
      <c r="I5121">
        <v>63300056</v>
      </c>
      <c r="J5121" t="s">
        <v>1536</v>
      </c>
      <c r="K5121" s="3"/>
      <c r="L5121" s="3">
        <v>820191.12822363386</v>
      </c>
      <c r="M5121" s="3">
        <v>859524.34271146101</v>
      </c>
      <c r="N5121" s="107"/>
      <c r="O5121" s="100"/>
      <c r="P5121" s="3">
        <f t="shared" si="79"/>
        <v>1679715.4709350949</v>
      </c>
    </row>
    <row r="5122" spans="1:16" x14ac:dyDescent="0.35">
      <c r="A5122" t="s">
        <v>10</v>
      </c>
      <c r="C5122" t="s">
        <v>19</v>
      </c>
      <c r="D5122" t="s">
        <v>44</v>
      </c>
      <c r="E5122" t="s">
        <v>375</v>
      </c>
      <c r="F5122" t="s">
        <v>376</v>
      </c>
      <c r="G5122">
        <v>4587</v>
      </c>
      <c r="H5122" t="s">
        <v>374</v>
      </c>
      <c r="I5122">
        <v>63300065</v>
      </c>
      <c r="J5122" t="s">
        <v>1627</v>
      </c>
      <c r="K5122" s="3"/>
      <c r="L5122" s="3">
        <v>-1200</v>
      </c>
      <c r="M5122" s="3">
        <v>-1200</v>
      </c>
      <c r="N5122" s="107"/>
      <c r="O5122" s="100"/>
      <c r="P5122" s="3">
        <f t="shared" si="79"/>
        <v>-2400</v>
      </c>
    </row>
    <row r="5123" spans="1:16" x14ac:dyDescent="0.35">
      <c r="A5123" t="s">
        <v>10</v>
      </c>
      <c r="C5123" t="s">
        <v>19</v>
      </c>
      <c r="D5123" t="s">
        <v>44</v>
      </c>
      <c r="E5123" t="s">
        <v>375</v>
      </c>
      <c r="F5123" t="s">
        <v>376</v>
      </c>
      <c r="G5123">
        <v>4587</v>
      </c>
      <c r="H5123" t="s">
        <v>374</v>
      </c>
      <c r="I5123">
        <v>63300075</v>
      </c>
      <c r="J5123" t="s">
        <v>1480</v>
      </c>
      <c r="K5123" s="3"/>
      <c r="L5123" s="3">
        <v>-20179.100000000002</v>
      </c>
      <c r="M5123" s="3">
        <v>-20117.286500000002</v>
      </c>
      <c r="N5123" s="107"/>
      <c r="O5123" s="100"/>
      <c r="P5123" s="3">
        <f t="shared" si="79"/>
        <v>-40296.386500000008</v>
      </c>
    </row>
    <row r="5124" spans="1:16" x14ac:dyDescent="0.35">
      <c r="A5124" t="s">
        <v>10</v>
      </c>
      <c r="C5124" t="s">
        <v>19</v>
      </c>
      <c r="D5124" t="s">
        <v>44</v>
      </c>
      <c r="E5124" t="s">
        <v>377</v>
      </c>
      <c r="F5124" t="s">
        <v>378</v>
      </c>
      <c r="G5124">
        <v>4587</v>
      </c>
      <c r="H5124" t="s">
        <v>374</v>
      </c>
      <c r="I5124">
        <v>63300030</v>
      </c>
      <c r="J5124" t="s">
        <v>1488</v>
      </c>
      <c r="K5124" s="3"/>
      <c r="L5124" s="3">
        <v>3000</v>
      </c>
      <c r="M5124" s="3">
        <v>3000</v>
      </c>
      <c r="N5124" s="107"/>
      <c r="O5124" s="100"/>
      <c r="P5124" s="3">
        <f t="shared" ref="P5124:P5187" si="80">SUM(L5124:N5124)</f>
        <v>6000</v>
      </c>
    </row>
    <row r="5125" spans="1:16" x14ac:dyDescent="0.35">
      <c r="A5125" t="s">
        <v>10</v>
      </c>
      <c r="C5125" t="s">
        <v>19</v>
      </c>
      <c r="D5125" t="s">
        <v>44</v>
      </c>
      <c r="E5125" t="s">
        <v>377</v>
      </c>
      <c r="F5125" t="s">
        <v>378</v>
      </c>
      <c r="G5125">
        <v>4587</v>
      </c>
      <c r="H5125" t="s">
        <v>374</v>
      </c>
      <c r="I5125">
        <v>63300056</v>
      </c>
      <c r="J5125" t="s">
        <v>1536</v>
      </c>
      <c r="K5125" s="3"/>
      <c r="L5125" s="3">
        <v>239947.43466880725</v>
      </c>
      <c r="M5125" s="3">
        <v>248345.59488221549</v>
      </c>
      <c r="N5125" s="107"/>
      <c r="O5125" s="100"/>
      <c r="P5125" s="3">
        <f t="shared" si="80"/>
        <v>488293.02955102274</v>
      </c>
    </row>
    <row r="5126" spans="1:16" x14ac:dyDescent="0.35">
      <c r="A5126" t="s">
        <v>10</v>
      </c>
      <c r="C5126" t="s">
        <v>19</v>
      </c>
      <c r="D5126" t="s">
        <v>44</v>
      </c>
      <c r="E5126" t="s">
        <v>377</v>
      </c>
      <c r="F5126" t="s">
        <v>378</v>
      </c>
      <c r="G5126">
        <v>4587</v>
      </c>
      <c r="H5126" t="s">
        <v>374</v>
      </c>
      <c r="I5126">
        <v>63300075</v>
      </c>
      <c r="J5126" t="s">
        <v>1480</v>
      </c>
      <c r="K5126" s="3"/>
      <c r="L5126" s="3">
        <v>25755.624999999993</v>
      </c>
      <c r="M5126" s="3">
        <v>26141.959374999991</v>
      </c>
      <c r="N5126" s="107"/>
      <c r="O5126" s="100"/>
      <c r="P5126" s="3">
        <f t="shared" si="80"/>
        <v>51897.584374999984</v>
      </c>
    </row>
    <row r="5127" spans="1:16" x14ac:dyDescent="0.35">
      <c r="A5127" t="s">
        <v>10</v>
      </c>
      <c r="C5127" t="s">
        <v>19</v>
      </c>
      <c r="D5127" t="s">
        <v>44</v>
      </c>
      <c r="E5127" t="s">
        <v>379</v>
      </c>
      <c r="F5127" t="s">
        <v>380</v>
      </c>
      <c r="G5127">
        <v>4587</v>
      </c>
      <c r="H5127" t="s">
        <v>374</v>
      </c>
      <c r="I5127">
        <v>63300030</v>
      </c>
      <c r="J5127" t="s">
        <v>1488</v>
      </c>
      <c r="K5127" s="3"/>
      <c r="L5127" s="3">
        <v>1800</v>
      </c>
      <c r="M5127" s="3">
        <v>1800</v>
      </c>
      <c r="N5127" s="107"/>
      <c r="O5127" s="100"/>
      <c r="P5127" s="3">
        <f t="shared" si="80"/>
        <v>3600</v>
      </c>
    </row>
    <row r="5128" spans="1:16" x14ac:dyDescent="0.35">
      <c r="A5128" t="s">
        <v>10</v>
      </c>
      <c r="C5128" t="s">
        <v>19</v>
      </c>
      <c r="D5128" t="s">
        <v>44</v>
      </c>
      <c r="E5128" t="s">
        <v>379</v>
      </c>
      <c r="F5128" t="s">
        <v>380</v>
      </c>
      <c r="G5128">
        <v>4587</v>
      </c>
      <c r="H5128" t="s">
        <v>374</v>
      </c>
      <c r="I5128">
        <v>63300056</v>
      </c>
      <c r="J5128" t="s">
        <v>1536</v>
      </c>
      <c r="K5128" s="3"/>
      <c r="L5128" s="3">
        <v>199037.69234897036</v>
      </c>
      <c r="M5128" s="3">
        <v>206004.01158118431</v>
      </c>
      <c r="N5128" s="107"/>
      <c r="O5128" s="100"/>
      <c r="P5128" s="3">
        <f t="shared" si="80"/>
        <v>405041.70393015468</v>
      </c>
    </row>
    <row r="5129" spans="1:16" x14ac:dyDescent="0.35">
      <c r="A5129" t="s">
        <v>10</v>
      </c>
      <c r="C5129" t="s">
        <v>19</v>
      </c>
      <c r="D5129" t="s">
        <v>44</v>
      </c>
      <c r="E5129" t="s">
        <v>214</v>
      </c>
      <c r="F5129" t="s">
        <v>215</v>
      </c>
      <c r="G5129">
        <v>5030</v>
      </c>
      <c r="H5129" t="s">
        <v>216</v>
      </c>
      <c r="I5129">
        <v>63300030</v>
      </c>
      <c r="J5129" t="s">
        <v>1488</v>
      </c>
      <c r="K5129" s="3"/>
      <c r="L5129" s="3">
        <v>34104</v>
      </c>
      <c r="M5129" s="3">
        <v>34104</v>
      </c>
      <c r="N5129" s="107"/>
      <c r="O5129" s="100"/>
      <c r="P5129" s="3">
        <f t="shared" si="80"/>
        <v>68208</v>
      </c>
    </row>
    <row r="5130" spans="1:16" x14ac:dyDescent="0.35">
      <c r="A5130" t="s">
        <v>10</v>
      </c>
      <c r="C5130" t="s">
        <v>19</v>
      </c>
      <c r="D5130" t="s">
        <v>44</v>
      </c>
      <c r="E5130" t="s">
        <v>214</v>
      </c>
      <c r="F5130" t="s">
        <v>215</v>
      </c>
      <c r="G5130">
        <v>5030</v>
      </c>
      <c r="H5130" t="s">
        <v>216</v>
      </c>
      <c r="I5130">
        <v>63300033</v>
      </c>
      <c r="J5130" t="s">
        <v>1661</v>
      </c>
      <c r="K5130" s="3"/>
      <c r="L5130" s="3">
        <v>5880</v>
      </c>
      <c r="M5130" s="3">
        <v>5880</v>
      </c>
      <c r="N5130" s="107"/>
      <c r="O5130" s="100"/>
      <c r="P5130" s="3">
        <f t="shared" si="80"/>
        <v>11760</v>
      </c>
    </row>
    <row r="5131" spans="1:16" x14ac:dyDescent="0.35">
      <c r="A5131" t="s">
        <v>10</v>
      </c>
      <c r="C5131" t="s">
        <v>19</v>
      </c>
      <c r="D5131" t="s">
        <v>44</v>
      </c>
      <c r="E5131" t="s">
        <v>214</v>
      </c>
      <c r="F5131" t="s">
        <v>215</v>
      </c>
      <c r="G5131">
        <v>5030</v>
      </c>
      <c r="H5131" t="s">
        <v>216</v>
      </c>
      <c r="I5131">
        <v>63300035</v>
      </c>
      <c r="J5131" t="s">
        <v>1886</v>
      </c>
      <c r="K5131" s="3"/>
      <c r="L5131" s="3">
        <v>19140</v>
      </c>
      <c r="M5131" s="3">
        <v>19140</v>
      </c>
      <c r="N5131" s="107"/>
      <c r="O5131" s="100"/>
      <c r="P5131" s="3">
        <f t="shared" si="80"/>
        <v>38280</v>
      </c>
    </row>
    <row r="5132" spans="1:16" x14ac:dyDescent="0.35">
      <c r="A5132" t="s">
        <v>10</v>
      </c>
      <c r="C5132" t="s">
        <v>19</v>
      </c>
      <c r="D5132" t="s">
        <v>44</v>
      </c>
      <c r="E5132" t="s">
        <v>214</v>
      </c>
      <c r="F5132" t="s">
        <v>215</v>
      </c>
      <c r="G5132">
        <v>5030</v>
      </c>
      <c r="H5132" t="s">
        <v>216</v>
      </c>
      <c r="I5132">
        <v>63300056</v>
      </c>
      <c r="J5132" t="s">
        <v>1536</v>
      </c>
      <c r="K5132" s="3"/>
      <c r="L5132" s="3">
        <v>319957.71968400001</v>
      </c>
      <c r="M5132" s="3">
        <v>319957.71968400001</v>
      </c>
      <c r="N5132" s="107"/>
      <c r="O5132" s="100"/>
      <c r="P5132" s="3">
        <f t="shared" si="80"/>
        <v>639915.43936800002</v>
      </c>
    </row>
    <row r="5133" spans="1:16" x14ac:dyDescent="0.35">
      <c r="A5133" t="s">
        <v>10</v>
      </c>
      <c r="C5133" t="s">
        <v>19</v>
      </c>
      <c r="D5133" t="s">
        <v>44</v>
      </c>
      <c r="E5133" t="s">
        <v>214</v>
      </c>
      <c r="F5133" t="s">
        <v>215</v>
      </c>
      <c r="G5133">
        <v>5030</v>
      </c>
      <c r="H5133" t="s">
        <v>216</v>
      </c>
      <c r="I5133">
        <v>63300065</v>
      </c>
      <c r="J5133" t="s">
        <v>1627</v>
      </c>
      <c r="K5133" s="3"/>
      <c r="L5133" s="3">
        <v>2100</v>
      </c>
      <c r="M5133" s="3">
        <v>2100</v>
      </c>
      <c r="N5133" s="107"/>
      <c r="O5133" s="100"/>
      <c r="P5133" s="3">
        <f t="shared" si="80"/>
        <v>4200</v>
      </c>
    </row>
    <row r="5134" spans="1:16" x14ac:dyDescent="0.35">
      <c r="A5134" t="s">
        <v>10</v>
      </c>
      <c r="C5134" t="s">
        <v>19</v>
      </c>
      <c r="D5134" t="s">
        <v>44</v>
      </c>
      <c r="E5134" t="s">
        <v>214</v>
      </c>
      <c r="F5134" t="s">
        <v>215</v>
      </c>
      <c r="G5134">
        <v>5030</v>
      </c>
      <c r="H5134" t="s">
        <v>216</v>
      </c>
      <c r="I5134">
        <v>63300075</v>
      </c>
      <c r="J5134" t="s">
        <v>1480</v>
      </c>
      <c r="K5134" s="3"/>
      <c r="L5134" s="3">
        <v>25300</v>
      </c>
      <c r="M5134" s="3">
        <v>25300</v>
      </c>
      <c r="N5134" s="107"/>
      <c r="O5134" s="100"/>
      <c r="P5134" s="3">
        <f t="shared" si="80"/>
        <v>50600</v>
      </c>
    </row>
    <row r="5135" spans="1:16" x14ac:dyDescent="0.35">
      <c r="A5135" t="s">
        <v>10</v>
      </c>
      <c r="C5135" t="s">
        <v>19</v>
      </c>
      <c r="D5135" t="s">
        <v>44</v>
      </c>
      <c r="E5135" t="s">
        <v>381</v>
      </c>
      <c r="F5135" t="s">
        <v>382</v>
      </c>
      <c r="G5135">
        <v>4586</v>
      </c>
      <c r="H5135" t="s">
        <v>383</v>
      </c>
      <c r="I5135">
        <v>63300030</v>
      </c>
      <c r="J5135" t="s">
        <v>1488</v>
      </c>
      <c r="K5135" s="3"/>
      <c r="L5135" s="3">
        <v>14851</v>
      </c>
      <c r="M5135" s="3">
        <v>14851</v>
      </c>
      <c r="N5135" s="107"/>
      <c r="O5135" s="100"/>
      <c r="P5135" s="3">
        <f t="shared" si="80"/>
        <v>29702</v>
      </c>
    </row>
    <row r="5136" spans="1:16" x14ac:dyDescent="0.35">
      <c r="A5136" t="s">
        <v>10</v>
      </c>
      <c r="C5136" t="s">
        <v>19</v>
      </c>
      <c r="D5136" t="s">
        <v>44</v>
      </c>
      <c r="E5136" t="s">
        <v>381</v>
      </c>
      <c r="F5136" t="s">
        <v>382</v>
      </c>
      <c r="G5136">
        <v>4586</v>
      </c>
      <c r="H5136" t="s">
        <v>383</v>
      </c>
      <c r="I5136">
        <v>63300033</v>
      </c>
      <c r="J5136" t="s">
        <v>1661</v>
      </c>
      <c r="K5136" s="3"/>
      <c r="L5136" s="3">
        <v>1558</v>
      </c>
      <c r="M5136" s="3">
        <v>1558</v>
      </c>
      <c r="N5136" s="107"/>
      <c r="O5136" s="100"/>
      <c r="P5136" s="3">
        <f t="shared" si="80"/>
        <v>3116</v>
      </c>
    </row>
    <row r="5137" spans="1:16" x14ac:dyDescent="0.35">
      <c r="A5137" t="s">
        <v>10</v>
      </c>
      <c r="C5137" t="s">
        <v>19</v>
      </c>
      <c r="D5137" t="s">
        <v>44</v>
      </c>
      <c r="E5137" t="s">
        <v>381</v>
      </c>
      <c r="F5137" t="s">
        <v>382</v>
      </c>
      <c r="G5137">
        <v>4586</v>
      </c>
      <c r="H5137" t="s">
        <v>383</v>
      </c>
      <c r="I5137">
        <v>63300035</v>
      </c>
      <c r="J5137" t="s">
        <v>1886</v>
      </c>
      <c r="K5137" s="3"/>
      <c r="L5137" s="3">
        <v>936.36</v>
      </c>
      <c r="M5137" s="3">
        <v>955.08720000000005</v>
      </c>
      <c r="N5137" s="107"/>
      <c r="O5137" s="100"/>
      <c r="P5137" s="3">
        <f t="shared" si="80"/>
        <v>1891.4472000000001</v>
      </c>
    </row>
    <row r="5138" spans="1:16" x14ac:dyDescent="0.35">
      <c r="A5138" t="s">
        <v>10</v>
      </c>
      <c r="C5138" t="s">
        <v>19</v>
      </c>
      <c r="D5138" t="s">
        <v>44</v>
      </c>
      <c r="E5138" t="s">
        <v>381</v>
      </c>
      <c r="F5138" t="s">
        <v>382</v>
      </c>
      <c r="G5138">
        <v>4586</v>
      </c>
      <c r="H5138" t="s">
        <v>383</v>
      </c>
      <c r="I5138">
        <v>63300056</v>
      </c>
      <c r="J5138" t="s">
        <v>1536</v>
      </c>
      <c r="K5138" s="3"/>
      <c r="L5138" s="3">
        <v>256380.11300144877</v>
      </c>
      <c r="M5138" s="3">
        <v>265353.41695649945</v>
      </c>
      <c r="N5138" s="107"/>
      <c r="O5138" s="100"/>
      <c r="P5138" s="3">
        <f t="shared" si="80"/>
        <v>521733.52995794825</v>
      </c>
    </row>
    <row r="5139" spans="1:16" x14ac:dyDescent="0.35">
      <c r="A5139" t="s">
        <v>10</v>
      </c>
      <c r="C5139" t="s">
        <v>19</v>
      </c>
      <c r="D5139" t="s">
        <v>44</v>
      </c>
      <c r="E5139" t="s">
        <v>381</v>
      </c>
      <c r="F5139" t="s">
        <v>382</v>
      </c>
      <c r="G5139">
        <v>4586</v>
      </c>
      <c r="H5139" t="s">
        <v>383</v>
      </c>
      <c r="I5139">
        <v>63300060</v>
      </c>
      <c r="J5139" t="s">
        <v>1546</v>
      </c>
      <c r="K5139" s="3"/>
      <c r="L5139" s="3">
        <v>1200</v>
      </c>
      <c r="M5139" s="3">
        <v>1200</v>
      </c>
      <c r="N5139" s="107"/>
      <c r="O5139" s="100"/>
      <c r="P5139" s="3">
        <f t="shared" si="80"/>
        <v>2400</v>
      </c>
    </row>
    <row r="5140" spans="1:16" x14ac:dyDescent="0.35">
      <c r="A5140" t="s">
        <v>10</v>
      </c>
      <c r="C5140" t="s">
        <v>19</v>
      </c>
      <c r="D5140" t="s">
        <v>44</v>
      </c>
      <c r="E5140" t="s">
        <v>363</v>
      </c>
      <c r="F5140" t="s">
        <v>364</v>
      </c>
      <c r="G5140">
        <v>4588</v>
      </c>
      <c r="H5140" t="s">
        <v>365</v>
      </c>
      <c r="I5140">
        <v>63300030</v>
      </c>
      <c r="J5140" t="s">
        <v>1488</v>
      </c>
      <c r="K5140" s="3"/>
      <c r="L5140" s="3">
        <v>6450</v>
      </c>
      <c r="M5140" s="3">
        <v>6450</v>
      </c>
      <c r="N5140" s="107"/>
      <c r="O5140" s="100"/>
      <c r="P5140" s="3">
        <f t="shared" si="80"/>
        <v>12900</v>
      </c>
    </row>
    <row r="5141" spans="1:16" x14ac:dyDescent="0.35">
      <c r="A5141" t="s">
        <v>10</v>
      </c>
      <c r="C5141" t="s">
        <v>19</v>
      </c>
      <c r="D5141" t="s">
        <v>44</v>
      </c>
      <c r="E5141" t="s">
        <v>363</v>
      </c>
      <c r="F5141" t="s">
        <v>364</v>
      </c>
      <c r="G5141">
        <v>4588</v>
      </c>
      <c r="H5141" t="s">
        <v>365</v>
      </c>
      <c r="I5141">
        <v>63300033</v>
      </c>
      <c r="J5141" t="s">
        <v>1661</v>
      </c>
      <c r="K5141" s="3"/>
      <c r="L5141" s="3">
        <v>640</v>
      </c>
      <c r="M5141" s="3">
        <v>640</v>
      </c>
      <c r="N5141" s="107"/>
      <c r="O5141" s="100"/>
      <c r="P5141" s="3">
        <f t="shared" si="80"/>
        <v>1280</v>
      </c>
    </row>
    <row r="5142" spans="1:16" x14ac:dyDescent="0.35">
      <c r="A5142" t="s">
        <v>10</v>
      </c>
      <c r="C5142" t="s">
        <v>19</v>
      </c>
      <c r="D5142" t="s">
        <v>44</v>
      </c>
      <c r="E5142" t="s">
        <v>363</v>
      </c>
      <c r="F5142" t="s">
        <v>364</v>
      </c>
      <c r="G5142">
        <v>4588</v>
      </c>
      <c r="H5142" t="s">
        <v>365</v>
      </c>
      <c r="I5142">
        <v>63300056</v>
      </c>
      <c r="J5142" t="s">
        <v>1536</v>
      </c>
      <c r="K5142" s="3"/>
      <c r="L5142" s="3">
        <v>326767.295836</v>
      </c>
      <c r="M5142" s="3">
        <v>338204.15119025996</v>
      </c>
      <c r="N5142" s="107"/>
      <c r="O5142" s="100"/>
      <c r="P5142" s="3">
        <f t="shared" si="80"/>
        <v>664971.44702625996</v>
      </c>
    </row>
    <row r="5143" spans="1:16" x14ac:dyDescent="0.35">
      <c r="A5143" t="s">
        <v>10</v>
      </c>
      <c r="C5143" t="s">
        <v>19</v>
      </c>
      <c r="D5143" t="s">
        <v>44</v>
      </c>
      <c r="E5143" t="s">
        <v>363</v>
      </c>
      <c r="F5143" t="s">
        <v>364</v>
      </c>
      <c r="G5143">
        <v>4588</v>
      </c>
      <c r="H5143" t="s">
        <v>365</v>
      </c>
      <c r="I5143">
        <v>63300065</v>
      </c>
      <c r="J5143" t="s">
        <v>1627</v>
      </c>
      <c r="K5143" s="3"/>
      <c r="L5143" s="3">
        <v>1</v>
      </c>
      <c r="M5143" s="3">
        <v>1</v>
      </c>
      <c r="N5143" s="107"/>
      <c r="O5143" s="100"/>
      <c r="P5143" s="3">
        <f t="shared" si="80"/>
        <v>2</v>
      </c>
    </row>
    <row r="5144" spans="1:16" x14ac:dyDescent="0.35">
      <c r="A5144" t="s">
        <v>10</v>
      </c>
      <c r="C5144" t="s">
        <v>19</v>
      </c>
      <c r="D5144" t="s">
        <v>44</v>
      </c>
      <c r="E5144" t="s">
        <v>366</v>
      </c>
      <c r="F5144" t="s">
        <v>367</v>
      </c>
      <c r="G5144">
        <v>4588</v>
      </c>
      <c r="H5144" t="s">
        <v>365</v>
      </c>
      <c r="I5144">
        <v>63300056</v>
      </c>
      <c r="J5144" t="s">
        <v>1536</v>
      </c>
      <c r="K5144" s="3"/>
      <c r="L5144" s="3">
        <v>96040.498047114481</v>
      </c>
      <c r="M5144" s="3">
        <v>99401.915478763476</v>
      </c>
      <c r="N5144" s="107"/>
      <c r="O5144" s="100"/>
      <c r="P5144" s="3">
        <f t="shared" si="80"/>
        <v>195442.41352587796</v>
      </c>
    </row>
    <row r="5145" spans="1:16" x14ac:dyDescent="0.35">
      <c r="A5145" t="s">
        <v>10</v>
      </c>
      <c r="C5145" t="s">
        <v>19</v>
      </c>
      <c r="D5145" t="s">
        <v>44</v>
      </c>
      <c r="E5145" t="s">
        <v>368</v>
      </c>
      <c r="F5145" t="s">
        <v>369</v>
      </c>
      <c r="G5145">
        <v>4588</v>
      </c>
      <c r="H5145" t="s">
        <v>365</v>
      </c>
      <c r="I5145">
        <v>63300056</v>
      </c>
      <c r="J5145" t="s">
        <v>1536</v>
      </c>
      <c r="K5145" s="3"/>
      <c r="L5145" s="3">
        <v>83335.456892637259</v>
      </c>
      <c r="M5145" s="3">
        <v>86252.197883879562</v>
      </c>
      <c r="N5145" s="107"/>
      <c r="O5145" s="100"/>
      <c r="P5145" s="3">
        <f t="shared" si="80"/>
        <v>169587.65477651684</v>
      </c>
    </row>
    <row r="5146" spans="1:16" x14ac:dyDescent="0.35">
      <c r="A5146" t="s">
        <v>10</v>
      </c>
      <c r="C5146" t="s">
        <v>19</v>
      </c>
      <c r="D5146" t="s">
        <v>44</v>
      </c>
      <c r="E5146" t="s">
        <v>368</v>
      </c>
      <c r="F5146" t="s">
        <v>369</v>
      </c>
      <c r="G5146">
        <v>4588</v>
      </c>
      <c r="H5146" t="s">
        <v>365</v>
      </c>
      <c r="I5146">
        <v>63300065</v>
      </c>
      <c r="J5146" t="s">
        <v>1627</v>
      </c>
      <c r="K5146" s="3"/>
      <c r="L5146" s="3">
        <v>232770</v>
      </c>
      <c r="M5146" s="3">
        <v>232770</v>
      </c>
      <c r="N5146" s="107"/>
      <c r="O5146" s="100"/>
      <c r="P5146" s="3">
        <f t="shared" si="80"/>
        <v>465540</v>
      </c>
    </row>
    <row r="5147" spans="1:16" x14ac:dyDescent="0.35">
      <c r="A5147" t="s">
        <v>10</v>
      </c>
      <c r="C5147" t="s">
        <v>19</v>
      </c>
      <c r="D5147" t="s">
        <v>44</v>
      </c>
      <c r="E5147" t="s">
        <v>368</v>
      </c>
      <c r="F5147" t="s">
        <v>369</v>
      </c>
      <c r="G5147">
        <v>4588</v>
      </c>
      <c r="H5147" t="s">
        <v>365</v>
      </c>
      <c r="I5147">
        <v>63300152</v>
      </c>
      <c r="J5147" t="s">
        <v>1741</v>
      </c>
      <c r="K5147" s="3"/>
      <c r="L5147" s="3">
        <v>311100</v>
      </c>
      <c r="M5147" s="3">
        <v>311100</v>
      </c>
      <c r="N5147" s="107"/>
      <c r="O5147" s="100"/>
      <c r="P5147" s="3">
        <f t="shared" si="80"/>
        <v>622200</v>
      </c>
    </row>
    <row r="5148" spans="1:16" x14ac:dyDescent="0.35">
      <c r="A5148" t="s">
        <v>10</v>
      </c>
      <c r="C5148" t="s">
        <v>19</v>
      </c>
      <c r="D5148" t="s">
        <v>44</v>
      </c>
      <c r="E5148" t="s">
        <v>1717</v>
      </c>
      <c r="F5148" t="s">
        <v>1718</v>
      </c>
      <c r="G5148">
        <v>4588</v>
      </c>
      <c r="H5148" t="s">
        <v>365</v>
      </c>
      <c r="I5148">
        <v>63300150</v>
      </c>
      <c r="J5148" t="s">
        <v>1680</v>
      </c>
      <c r="K5148" s="3"/>
      <c r="L5148" s="3">
        <v>530604</v>
      </c>
      <c r="M5148" s="3">
        <v>541216.07999999996</v>
      </c>
      <c r="N5148" s="107"/>
      <c r="O5148" s="100"/>
      <c r="P5148" s="3">
        <f t="shared" si="80"/>
        <v>1071820.08</v>
      </c>
    </row>
    <row r="5149" spans="1:16" x14ac:dyDescent="0.35">
      <c r="A5149" t="s">
        <v>10</v>
      </c>
      <c r="C5149" t="s">
        <v>19</v>
      </c>
      <c r="D5149" t="s">
        <v>44</v>
      </c>
      <c r="E5149" t="s">
        <v>1717</v>
      </c>
      <c r="F5149" t="s">
        <v>1718</v>
      </c>
      <c r="G5149">
        <v>4588</v>
      </c>
      <c r="H5149" t="s">
        <v>365</v>
      </c>
      <c r="I5149">
        <v>63300152</v>
      </c>
      <c r="J5149" t="s">
        <v>1741</v>
      </c>
      <c r="K5149" s="3"/>
      <c r="L5149" s="3">
        <v>510000</v>
      </c>
      <c r="M5149" s="3">
        <v>510000</v>
      </c>
      <c r="N5149" s="107"/>
      <c r="O5149" s="100"/>
      <c r="P5149" s="3">
        <f t="shared" si="80"/>
        <v>1020000</v>
      </c>
    </row>
    <row r="5150" spans="1:16" x14ac:dyDescent="0.35">
      <c r="A5150" t="s">
        <v>10</v>
      </c>
      <c r="C5150" t="s">
        <v>19</v>
      </c>
      <c r="D5150" t="s">
        <v>44</v>
      </c>
      <c r="E5150" t="s">
        <v>370</v>
      </c>
      <c r="F5150" t="s">
        <v>371</v>
      </c>
      <c r="G5150">
        <v>4588</v>
      </c>
      <c r="H5150" t="s">
        <v>365</v>
      </c>
      <c r="I5150">
        <v>63300056</v>
      </c>
      <c r="J5150" t="s">
        <v>1536</v>
      </c>
      <c r="K5150" s="3"/>
      <c r="L5150" s="3">
        <v>53793.774694055239</v>
      </c>
      <c r="M5150" s="3">
        <v>55676.556808347166</v>
      </c>
      <c r="N5150" s="107"/>
      <c r="O5150" s="100"/>
      <c r="P5150" s="3">
        <f t="shared" si="80"/>
        <v>109470.33150240241</v>
      </c>
    </row>
    <row r="5151" spans="1:16" x14ac:dyDescent="0.35">
      <c r="A5151" t="s">
        <v>10</v>
      </c>
      <c r="C5151" t="s">
        <v>19</v>
      </c>
      <c r="D5151" t="s">
        <v>44</v>
      </c>
      <c r="E5151" t="s">
        <v>370</v>
      </c>
      <c r="F5151" t="s">
        <v>371</v>
      </c>
      <c r="G5151">
        <v>4588</v>
      </c>
      <c r="H5151" t="s">
        <v>365</v>
      </c>
      <c r="I5151">
        <v>63300152</v>
      </c>
      <c r="J5151" t="s">
        <v>1741</v>
      </c>
      <c r="K5151" s="3"/>
      <c r="L5151" s="3">
        <v>4858668.0000004163</v>
      </c>
      <c r="M5151" s="3">
        <v>4955841.360000425</v>
      </c>
      <c r="N5151" s="107"/>
      <c r="O5151" s="100"/>
      <c r="P5151" s="3">
        <f t="shared" si="80"/>
        <v>9814509.3600008413</v>
      </c>
    </row>
    <row r="5152" spans="1:16" x14ac:dyDescent="0.35">
      <c r="A5152" t="s">
        <v>10</v>
      </c>
      <c r="C5152" t="s">
        <v>19</v>
      </c>
      <c r="D5152" t="s">
        <v>44</v>
      </c>
      <c r="E5152" t="s">
        <v>1792</v>
      </c>
      <c r="F5152" t="s">
        <v>1793</v>
      </c>
      <c r="G5152">
        <v>4588</v>
      </c>
      <c r="H5152" t="s">
        <v>365</v>
      </c>
      <c r="I5152">
        <v>63300152</v>
      </c>
      <c r="J5152" t="s">
        <v>1741</v>
      </c>
      <c r="K5152" s="3"/>
      <c r="L5152" s="3">
        <v>520200.00000041618</v>
      </c>
      <c r="M5152" s="3">
        <v>530604.00000042457</v>
      </c>
      <c r="N5152" s="107"/>
      <c r="O5152" s="100"/>
      <c r="P5152" s="3">
        <f t="shared" si="80"/>
        <v>1050804.0000008408</v>
      </c>
    </row>
    <row r="5153" spans="1:16" x14ac:dyDescent="0.35">
      <c r="A5153" t="s">
        <v>10</v>
      </c>
      <c r="C5153" t="s">
        <v>19</v>
      </c>
      <c r="D5153" t="s">
        <v>44</v>
      </c>
      <c r="E5153" t="s">
        <v>1083</v>
      </c>
      <c r="F5153" t="s">
        <v>1084</v>
      </c>
      <c r="G5153">
        <v>1423</v>
      </c>
      <c r="H5153" t="s">
        <v>1085</v>
      </c>
      <c r="I5153">
        <v>63300056</v>
      </c>
      <c r="J5153" t="s">
        <v>1536</v>
      </c>
      <c r="K5153" s="3"/>
      <c r="L5153" s="3">
        <v>294412.78799999994</v>
      </c>
      <c r="M5153" s="3">
        <v>304717.23557999992</v>
      </c>
      <c r="N5153" s="107"/>
      <c r="O5153" s="100"/>
      <c r="P5153" s="3">
        <f t="shared" si="80"/>
        <v>599130.0235799998</v>
      </c>
    </row>
    <row r="5154" spans="1:16" x14ac:dyDescent="0.35">
      <c r="A5154" t="s">
        <v>10</v>
      </c>
      <c r="C5154" t="s">
        <v>19</v>
      </c>
      <c r="D5154" t="s">
        <v>44</v>
      </c>
      <c r="E5154" t="s">
        <v>1120</v>
      </c>
      <c r="F5154" t="s">
        <v>1121</v>
      </c>
      <c r="G5154">
        <v>1402</v>
      </c>
      <c r="H5154" t="s">
        <v>47</v>
      </c>
      <c r="I5154">
        <v>63300033</v>
      </c>
      <c r="J5154" t="s">
        <v>1661</v>
      </c>
      <c r="K5154" s="3"/>
      <c r="L5154" s="3">
        <v>2400</v>
      </c>
      <c r="M5154" s="3">
        <v>2400</v>
      </c>
      <c r="N5154" s="107"/>
      <c r="O5154" s="100"/>
      <c r="P5154" s="3">
        <f t="shared" si="80"/>
        <v>4800</v>
      </c>
    </row>
    <row r="5155" spans="1:16" x14ac:dyDescent="0.35">
      <c r="A5155" t="s">
        <v>10</v>
      </c>
      <c r="C5155" t="s">
        <v>19</v>
      </c>
      <c r="D5155" t="s">
        <v>44</v>
      </c>
      <c r="E5155" t="s">
        <v>1120</v>
      </c>
      <c r="F5155" t="s">
        <v>1121</v>
      </c>
      <c r="G5155">
        <v>1402</v>
      </c>
      <c r="H5155" t="s">
        <v>47</v>
      </c>
      <c r="I5155">
        <v>63300056</v>
      </c>
      <c r="J5155" t="s">
        <v>1536</v>
      </c>
      <c r="K5155" s="3"/>
      <c r="L5155" s="3">
        <v>72571.926665339168</v>
      </c>
      <c r="M5155" s="3">
        <v>75111.944098626031</v>
      </c>
      <c r="N5155" s="107"/>
      <c r="O5155" s="100"/>
      <c r="P5155" s="3">
        <f t="shared" si="80"/>
        <v>147683.87076396518</v>
      </c>
    </row>
    <row r="5156" spans="1:16" x14ac:dyDescent="0.35">
      <c r="A5156" t="s">
        <v>10</v>
      </c>
      <c r="C5156" t="s">
        <v>19</v>
      </c>
      <c r="D5156" t="s">
        <v>44</v>
      </c>
      <c r="E5156" t="s">
        <v>45</v>
      </c>
      <c r="F5156" t="s">
        <v>46</v>
      </c>
      <c r="G5156">
        <v>1402</v>
      </c>
      <c r="H5156" t="s">
        <v>47</v>
      </c>
      <c r="I5156">
        <v>63300030</v>
      </c>
      <c r="J5156" t="s">
        <v>1488</v>
      </c>
      <c r="K5156" s="3"/>
      <c r="L5156" s="3">
        <v>15000</v>
      </c>
      <c r="M5156" s="3">
        <v>15000</v>
      </c>
      <c r="N5156" s="107"/>
      <c r="O5156" s="100"/>
      <c r="P5156" s="3">
        <f t="shared" si="80"/>
        <v>30000</v>
      </c>
    </row>
    <row r="5157" spans="1:16" x14ac:dyDescent="0.35">
      <c r="A5157" t="s">
        <v>10</v>
      </c>
      <c r="C5157" t="s">
        <v>19</v>
      </c>
      <c r="D5157" t="s">
        <v>44</v>
      </c>
      <c r="E5157" t="s">
        <v>45</v>
      </c>
      <c r="F5157" t="s">
        <v>46</v>
      </c>
      <c r="G5157">
        <v>1402</v>
      </c>
      <c r="H5157" t="s">
        <v>47</v>
      </c>
      <c r="I5157">
        <v>63300031</v>
      </c>
      <c r="J5157" t="s">
        <v>16</v>
      </c>
      <c r="K5157" s="3"/>
      <c r="L5157" s="3">
        <v>244800</v>
      </c>
      <c r="M5157" s="3">
        <v>244800</v>
      </c>
      <c r="N5157" s="107"/>
      <c r="O5157" s="100"/>
      <c r="P5157" s="3">
        <f t="shared" si="80"/>
        <v>489600</v>
      </c>
    </row>
    <row r="5158" spans="1:16" x14ac:dyDescent="0.35">
      <c r="A5158" t="s">
        <v>10</v>
      </c>
      <c r="C5158" t="s">
        <v>19</v>
      </c>
      <c r="D5158" t="s">
        <v>44</v>
      </c>
      <c r="E5158" t="s">
        <v>45</v>
      </c>
      <c r="F5158" t="s">
        <v>46</v>
      </c>
      <c r="G5158">
        <v>1402</v>
      </c>
      <c r="H5158" t="s">
        <v>47</v>
      </c>
      <c r="I5158">
        <v>63300033</v>
      </c>
      <c r="J5158" t="s">
        <v>1661</v>
      </c>
      <c r="K5158" s="3"/>
      <c r="L5158" s="3">
        <v>124579</v>
      </c>
      <c r="M5158" s="3">
        <v>124579</v>
      </c>
      <c r="N5158" s="107"/>
      <c r="O5158" s="100"/>
      <c r="P5158" s="3">
        <f t="shared" si="80"/>
        <v>249158</v>
      </c>
    </row>
    <row r="5159" spans="1:16" x14ac:dyDescent="0.35">
      <c r="A5159" t="s">
        <v>10</v>
      </c>
      <c r="C5159" t="s">
        <v>19</v>
      </c>
      <c r="D5159" t="s">
        <v>44</v>
      </c>
      <c r="E5159" t="s">
        <v>45</v>
      </c>
      <c r="F5159" t="s">
        <v>46</v>
      </c>
      <c r="G5159">
        <v>1402</v>
      </c>
      <c r="H5159" t="s">
        <v>47</v>
      </c>
      <c r="I5159">
        <v>63300056</v>
      </c>
      <c r="J5159" t="s">
        <v>1536</v>
      </c>
      <c r="K5159" s="3"/>
      <c r="L5159" s="3">
        <v>767751.40196421265</v>
      </c>
      <c r="M5159" s="3">
        <v>794622.70103296009</v>
      </c>
      <c r="N5159" s="107"/>
      <c r="O5159" s="100"/>
      <c r="P5159" s="3">
        <f t="shared" si="80"/>
        <v>1562374.1029971726</v>
      </c>
    </row>
    <row r="5160" spans="1:16" x14ac:dyDescent="0.35">
      <c r="A5160" t="s">
        <v>10</v>
      </c>
      <c r="C5160" t="s">
        <v>19</v>
      </c>
      <c r="D5160" t="s">
        <v>44</v>
      </c>
      <c r="E5160" t="s">
        <v>45</v>
      </c>
      <c r="F5160" t="s">
        <v>46</v>
      </c>
      <c r="G5160">
        <v>1402</v>
      </c>
      <c r="H5160" t="s">
        <v>47</v>
      </c>
      <c r="I5160">
        <v>63300060</v>
      </c>
      <c r="J5160" t="s">
        <v>1546</v>
      </c>
      <c r="K5160" s="3"/>
      <c r="L5160" s="3">
        <v>12000</v>
      </c>
      <c r="M5160" s="3">
        <v>12000</v>
      </c>
      <c r="N5160" s="107"/>
      <c r="O5160" s="100"/>
      <c r="P5160" s="3">
        <f t="shared" si="80"/>
        <v>24000</v>
      </c>
    </row>
    <row r="5161" spans="1:16" x14ac:dyDescent="0.35">
      <c r="A5161" t="s">
        <v>10</v>
      </c>
      <c r="C5161" t="s">
        <v>19</v>
      </c>
      <c r="D5161" t="s">
        <v>44</v>
      </c>
      <c r="E5161" t="s">
        <v>45</v>
      </c>
      <c r="F5161" t="s">
        <v>46</v>
      </c>
      <c r="G5161">
        <v>1402</v>
      </c>
      <c r="H5161" t="s">
        <v>47</v>
      </c>
      <c r="I5161">
        <v>63300075</v>
      </c>
      <c r="J5161" t="s">
        <v>1480</v>
      </c>
      <c r="K5161" s="3"/>
      <c r="L5161" s="3">
        <v>17101.734999999997</v>
      </c>
      <c r="M5161" s="3">
        <v>17358.261024999996</v>
      </c>
      <c r="N5161" s="107"/>
      <c r="O5161" s="100"/>
      <c r="P5161" s="3">
        <f t="shared" si="80"/>
        <v>34459.996024999993</v>
      </c>
    </row>
    <row r="5162" spans="1:16" x14ac:dyDescent="0.35">
      <c r="A5162" t="s">
        <v>10</v>
      </c>
      <c r="C5162" t="s">
        <v>19</v>
      </c>
      <c r="D5162" t="s">
        <v>44</v>
      </c>
      <c r="E5162" t="s">
        <v>45</v>
      </c>
      <c r="F5162" t="s">
        <v>46</v>
      </c>
      <c r="G5162">
        <v>1402</v>
      </c>
      <c r="H5162" t="s">
        <v>47</v>
      </c>
      <c r="I5162">
        <v>63300150</v>
      </c>
      <c r="J5162" t="s">
        <v>1680</v>
      </c>
      <c r="K5162" s="3"/>
      <c r="L5162" s="3">
        <v>239708.16</v>
      </c>
      <c r="M5162" s="3">
        <v>244502.32320000001</v>
      </c>
      <c r="N5162" s="107"/>
      <c r="O5162" s="100"/>
      <c r="P5162" s="3">
        <f t="shared" si="80"/>
        <v>484210.48320000002</v>
      </c>
    </row>
    <row r="5163" spans="1:16" x14ac:dyDescent="0.35">
      <c r="A5163" t="s">
        <v>10</v>
      </c>
      <c r="C5163" t="s">
        <v>19</v>
      </c>
      <c r="D5163" t="s">
        <v>115</v>
      </c>
      <c r="E5163" t="s">
        <v>1148</v>
      </c>
      <c r="F5163" t="s">
        <v>1149</v>
      </c>
      <c r="G5163">
        <v>1320</v>
      </c>
      <c r="H5163" t="s">
        <v>1150</v>
      </c>
      <c r="I5163">
        <v>63300056</v>
      </c>
      <c r="J5163" t="s">
        <v>1536</v>
      </c>
      <c r="K5163" s="3"/>
      <c r="L5163" s="3">
        <v>201896.50962932134</v>
      </c>
      <c r="M5163" s="3">
        <v>208962.88746634757</v>
      </c>
      <c r="N5163" s="107"/>
      <c r="O5163" s="100"/>
      <c r="P5163" s="3">
        <f t="shared" si="80"/>
        <v>410859.39709566894</v>
      </c>
    </row>
    <row r="5164" spans="1:16" x14ac:dyDescent="0.35">
      <c r="A5164" t="s">
        <v>10</v>
      </c>
      <c r="C5164" t="s">
        <v>19</v>
      </c>
      <c r="D5164" t="s">
        <v>115</v>
      </c>
      <c r="E5164" t="s">
        <v>1144</v>
      </c>
      <c r="F5164" t="s">
        <v>1145</v>
      </c>
      <c r="G5164">
        <v>1321</v>
      </c>
      <c r="H5164" t="s">
        <v>1145</v>
      </c>
      <c r="I5164">
        <v>63300033</v>
      </c>
      <c r="J5164" t="s">
        <v>1661</v>
      </c>
      <c r="K5164" s="3"/>
      <c r="L5164" s="3">
        <v>5199.9999995999997</v>
      </c>
      <c r="M5164" s="3">
        <v>5199.9999995999997</v>
      </c>
      <c r="N5164" s="107"/>
      <c r="O5164" s="100"/>
      <c r="P5164" s="3">
        <f t="shared" si="80"/>
        <v>10399.999999199999</v>
      </c>
    </row>
    <row r="5165" spans="1:16" x14ac:dyDescent="0.35">
      <c r="A5165" t="s">
        <v>10</v>
      </c>
      <c r="C5165" t="s">
        <v>19</v>
      </c>
      <c r="D5165" t="s">
        <v>115</v>
      </c>
      <c r="E5165" t="s">
        <v>1144</v>
      </c>
      <c r="F5165" t="s">
        <v>1145</v>
      </c>
      <c r="G5165">
        <v>1321</v>
      </c>
      <c r="H5165" t="s">
        <v>1145</v>
      </c>
      <c r="I5165">
        <v>63300056</v>
      </c>
      <c r="J5165" t="s">
        <v>1536</v>
      </c>
      <c r="K5165" s="3"/>
      <c r="L5165" s="3">
        <v>165014.71207961309</v>
      </c>
      <c r="M5165" s="3">
        <v>170790.22700239954</v>
      </c>
      <c r="N5165" s="107"/>
      <c r="O5165" s="100"/>
      <c r="P5165" s="3">
        <f t="shared" si="80"/>
        <v>335804.93908201263</v>
      </c>
    </row>
    <row r="5166" spans="1:16" x14ac:dyDescent="0.35">
      <c r="A5166" t="s">
        <v>10</v>
      </c>
      <c r="C5166" t="s">
        <v>19</v>
      </c>
      <c r="D5166" t="s">
        <v>115</v>
      </c>
      <c r="E5166" t="s">
        <v>1146</v>
      </c>
      <c r="F5166" t="s">
        <v>1147</v>
      </c>
      <c r="G5166">
        <v>1321</v>
      </c>
      <c r="H5166" t="s">
        <v>1145</v>
      </c>
      <c r="I5166">
        <v>63300030</v>
      </c>
      <c r="J5166" t="s">
        <v>1488</v>
      </c>
      <c r="K5166" s="3"/>
      <c r="L5166" s="3">
        <v>2000</v>
      </c>
      <c r="M5166" s="3">
        <v>2000</v>
      </c>
      <c r="N5166" s="107"/>
      <c r="O5166" s="100"/>
      <c r="P5166" s="3">
        <f t="shared" si="80"/>
        <v>4000</v>
      </c>
    </row>
    <row r="5167" spans="1:16" x14ac:dyDescent="0.35">
      <c r="A5167" t="s">
        <v>10</v>
      </c>
      <c r="C5167" t="s">
        <v>19</v>
      </c>
      <c r="D5167" t="s">
        <v>115</v>
      </c>
      <c r="E5167" t="s">
        <v>1146</v>
      </c>
      <c r="F5167" t="s">
        <v>1147</v>
      </c>
      <c r="G5167">
        <v>1321</v>
      </c>
      <c r="H5167" t="s">
        <v>1145</v>
      </c>
      <c r="I5167">
        <v>63300056</v>
      </c>
      <c r="J5167" t="s">
        <v>1536</v>
      </c>
      <c r="K5167" s="3"/>
      <c r="L5167" s="3">
        <v>30062.793332508027</v>
      </c>
      <c r="M5167" s="3">
        <v>31114.991099145805</v>
      </c>
      <c r="N5167" s="107"/>
      <c r="O5167" s="100"/>
      <c r="P5167" s="3">
        <f t="shared" si="80"/>
        <v>61177.784431653832</v>
      </c>
    </row>
    <row r="5168" spans="1:16" x14ac:dyDescent="0.35">
      <c r="A5168" t="s">
        <v>10</v>
      </c>
      <c r="C5168" t="s">
        <v>19</v>
      </c>
      <c r="D5168" t="s">
        <v>115</v>
      </c>
      <c r="E5168" t="s">
        <v>1141</v>
      </c>
      <c r="F5168" t="s">
        <v>1142</v>
      </c>
      <c r="G5168">
        <v>1322</v>
      </c>
      <c r="H5168" t="s">
        <v>1143</v>
      </c>
      <c r="I5168">
        <v>63300030</v>
      </c>
      <c r="J5168" t="s">
        <v>1488</v>
      </c>
      <c r="K5168" s="3"/>
      <c r="L5168" s="3">
        <v>4503.9999995999997</v>
      </c>
      <c r="M5168" s="3">
        <v>4503.9999995999997</v>
      </c>
      <c r="N5168" s="107"/>
      <c r="O5168" s="100"/>
      <c r="P5168" s="3">
        <f t="shared" si="80"/>
        <v>9007.9999991999994</v>
      </c>
    </row>
    <row r="5169" spans="1:16" x14ac:dyDescent="0.35">
      <c r="A5169" t="s">
        <v>10</v>
      </c>
      <c r="C5169" t="s">
        <v>19</v>
      </c>
      <c r="D5169" t="s">
        <v>115</v>
      </c>
      <c r="E5169" t="s">
        <v>1141</v>
      </c>
      <c r="F5169" t="s">
        <v>1142</v>
      </c>
      <c r="G5169">
        <v>1322</v>
      </c>
      <c r="H5169" t="s">
        <v>1143</v>
      </c>
      <c r="I5169">
        <v>63300056</v>
      </c>
      <c r="J5169" t="s">
        <v>1536</v>
      </c>
      <c r="K5169" s="3"/>
      <c r="L5169" s="3">
        <v>675148.70709658007</v>
      </c>
      <c r="M5169" s="3">
        <v>698778.9118449603</v>
      </c>
      <c r="N5169" s="107"/>
      <c r="O5169" s="100"/>
      <c r="P5169" s="3">
        <f t="shared" si="80"/>
        <v>1373927.6189415404</v>
      </c>
    </row>
    <row r="5170" spans="1:16" x14ac:dyDescent="0.35">
      <c r="A5170" t="s">
        <v>10</v>
      </c>
      <c r="C5170" t="s">
        <v>19</v>
      </c>
      <c r="D5170" t="s">
        <v>115</v>
      </c>
      <c r="E5170" t="s">
        <v>1507</v>
      </c>
      <c r="F5170" t="s">
        <v>1508</v>
      </c>
      <c r="G5170">
        <v>1322</v>
      </c>
      <c r="H5170" t="s">
        <v>1143</v>
      </c>
      <c r="I5170">
        <v>63300030</v>
      </c>
      <c r="J5170" t="s">
        <v>1488</v>
      </c>
      <c r="K5170" s="3"/>
      <c r="L5170" s="3">
        <v>2000.0000004000001</v>
      </c>
      <c r="M5170" s="3">
        <v>2000.0000004000001</v>
      </c>
      <c r="N5170" s="107"/>
      <c r="O5170" s="100"/>
      <c r="P5170" s="3">
        <f t="shared" si="80"/>
        <v>4000.0000008000002</v>
      </c>
    </row>
    <row r="5171" spans="1:16" x14ac:dyDescent="0.35">
      <c r="A5171" t="s">
        <v>10</v>
      </c>
      <c r="C5171" t="s">
        <v>19</v>
      </c>
      <c r="D5171" t="s">
        <v>115</v>
      </c>
      <c r="E5171" t="s">
        <v>1135</v>
      </c>
      <c r="F5171" t="s">
        <v>1136</v>
      </c>
      <c r="G5171">
        <v>1350</v>
      </c>
      <c r="H5171" t="s">
        <v>1137</v>
      </c>
      <c r="I5171">
        <v>63300030</v>
      </c>
      <c r="J5171" t="s">
        <v>1488</v>
      </c>
      <c r="K5171" s="3"/>
      <c r="L5171" s="3">
        <v>16967.04</v>
      </c>
      <c r="M5171" s="3">
        <v>16967.04</v>
      </c>
      <c r="N5171" s="107"/>
      <c r="O5171" s="100"/>
      <c r="P5171" s="3">
        <f t="shared" si="80"/>
        <v>33934.080000000002</v>
      </c>
    </row>
    <row r="5172" spans="1:16" x14ac:dyDescent="0.35">
      <c r="A5172" t="s">
        <v>10</v>
      </c>
      <c r="C5172" t="s">
        <v>19</v>
      </c>
      <c r="D5172" t="s">
        <v>115</v>
      </c>
      <c r="E5172" t="s">
        <v>1135</v>
      </c>
      <c r="F5172" t="s">
        <v>1136</v>
      </c>
      <c r="G5172">
        <v>1350</v>
      </c>
      <c r="H5172" t="s">
        <v>1137</v>
      </c>
      <c r="I5172">
        <v>63300033</v>
      </c>
      <c r="J5172" t="s">
        <v>1661</v>
      </c>
      <c r="K5172" s="3"/>
      <c r="L5172" s="3">
        <v>10627.999999199999</v>
      </c>
      <c r="M5172" s="3">
        <v>10627.999999199999</v>
      </c>
      <c r="N5172" s="107"/>
      <c r="O5172" s="100"/>
      <c r="P5172" s="3">
        <f t="shared" si="80"/>
        <v>21255.999998399999</v>
      </c>
    </row>
    <row r="5173" spans="1:16" x14ac:dyDescent="0.35">
      <c r="A5173" t="s">
        <v>10</v>
      </c>
      <c r="C5173" t="s">
        <v>19</v>
      </c>
      <c r="D5173" t="s">
        <v>115</v>
      </c>
      <c r="E5173" t="s">
        <v>1135</v>
      </c>
      <c r="F5173" t="s">
        <v>1136</v>
      </c>
      <c r="G5173">
        <v>1350</v>
      </c>
      <c r="H5173" t="s">
        <v>1137</v>
      </c>
      <c r="I5173">
        <v>63300056</v>
      </c>
      <c r="J5173" t="s">
        <v>1536</v>
      </c>
      <c r="K5173" s="3"/>
      <c r="L5173" s="3">
        <v>201896.50962932134</v>
      </c>
      <c r="M5173" s="3">
        <v>208962.88746634757</v>
      </c>
      <c r="N5173" s="107"/>
      <c r="O5173" s="100"/>
      <c r="P5173" s="3">
        <f t="shared" si="80"/>
        <v>410859.39709566894</v>
      </c>
    </row>
    <row r="5174" spans="1:16" x14ac:dyDescent="0.35">
      <c r="A5174" t="s">
        <v>10</v>
      </c>
      <c r="C5174" t="s">
        <v>19</v>
      </c>
      <c r="D5174" t="s">
        <v>115</v>
      </c>
      <c r="E5174" t="s">
        <v>1135</v>
      </c>
      <c r="F5174" t="s">
        <v>1136</v>
      </c>
      <c r="G5174">
        <v>1350</v>
      </c>
      <c r="H5174" t="s">
        <v>1137</v>
      </c>
      <c r="I5174">
        <v>63300150</v>
      </c>
      <c r="J5174" t="s">
        <v>1680</v>
      </c>
      <c r="K5174" s="3"/>
      <c r="L5174" s="3">
        <v>58349.460672000001</v>
      </c>
      <c r="M5174" s="3">
        <v>59516.449885440001</v>
      </c>
      <c r="N5174" s="107"/>
      <c r="O5174" s="100"/>
      <c r="P5174" s="3">
        <f t="shared" si="80"/>
        <v>117865.91055744</v>
      </c>
    </row>
    <row r="5175" spans="1:16" x14ac:dyDescent="0.35">
      <c r="A5175" t="s">
        <v>10</v>
      </c>
      <c r="C5175" t="s">
        <v>19</v>
      </c>
      <c r="D5175" t="s">
        <v>115</v>
      </c>
      <c r="E5175" t="s">
        <v>1130</v>
      </c>
      <c r="F5175" t="s">
        <v>1131</v>
      </c>
      <c r="G5175">
        <v>1351</v>
      </c>
      <c r="H5175" t="s">
        <v>1132</v>
      </c>
      <c r="I5175">
        <v>63300030</v>
      </c>
      <c r="J5175" t="s">
        <v>1488</v>
      </c>
      <c r="K5175" s="3"/>
      <c r="L5175" s="3">
        <v>12000</v>
      </c>
      <c r="M5175" s="3">
        <v>12000</v>
      </c>
      <c r="N5175" s="107"/>
      <c r="O5175" s="100"/>
      <c r="P5175" s="3">
        <f t="shared" si="80"/>
        <v>24000</v>
      </c>
    </row>
    <row r="5176" spans="1:16" x14ac:dyDescent="0.35">
      <c r="A5176" t="s">
        <v>10</v>
      </c>
      <c r="C5176" t="s">
        <v>19</v>
      </c>
      <c r="D5176" t="s">
        <v>115</v>
      </c>
      <c r="E5176" t="s">
        <v>1130</v>
      </c>
      <c r="F5176" t="s">
        <v>1131</v>
      </c>
      <c r="G5176">
        <v>1351</v>
      </c>
      <c r="H5176" t="s">
        <v>1132</v>
      </c>
      <c r="I5176">
        <v>63300033</v>
      </c>
      <c r="J5176" t="s">
        <v>1661</v>
      </c>
      <c r="K5176" s="3"/>
      <c r="L5176" s="3">
        <v>2000.0000004000001</v>
      </c>
      <c r="M5176" s="3">
        <v>2000.0000004000001</v>
      </c>
      <c r="N5176" s="107"/>
      <c r="O5176" s="100"/>
      <c r="P5176" s="3">
        <f t="shared" si="80"/>
        <v>4000.0000008000002</v>
      </c>
    </row>
    <row r="5177" spans="1:16" x14ac:dyDescent="0.35">
      <c r="A5177" t="s">
        <v>10</v>
      </c>
      <c r="C5177" t="s">
        <v>19</v>
      </c>
      <c r="D5177" t="s">
        <v>115</v>
      </c>
      <c r="E5177" t="s">
        <v>1130</v>
      </c>
      <c r="F5177" t="s">
        <v>1131</v>
      </c>
      <c r="G5177">
        <v>1351</v>
      </c>
      <c r="H5177" t="s">
        <v>1132</v>
      </c>
      <c r="I5177">
        <v>63300056</v>
      </c>
      <c r="J5177" t="s">
        <v>1536</v>
      </c>
      <c r="K5177" s="3"/>
      <c r="L5177" s="3">
        <v>681978.39240270189</v>
      </c>
      <c r="M5177" s="3">
        <v>705847.63613679644</v>
      </c>
      <c r="N5177" s="107"/>
      <c r="O5177" s="100"/>
      <c r="P5177" s="3">
        <f t="shared" si="80"/>
        <v>1387826.0285394983</v>
      </c>
    </row>
    <row r="5178" spans="1:16" x14ac:dyDescent="0.35">
      <c r="A5178" t="s">
        <v>10</v>
      </c>
      <c r="C5178" t="s">
        <v>19</v>
      </c>
      <c r="D5178" t="s">
        <v>115</v>
      </c>
      <c r="E5178" t="s">
        <v>1130</v>
      </c>
      <c r="F5178" t="s">
        <v>1131</v>
      </c>
      <c r="G5178">
        <v>1351</v>
      </c>
      <c r="H5178" t="s">
        <v>1132</v>
      </c>
      <c r="I5178">
        <v>63300150</v>
      </c>
      <c r="J5178" t="s">
        <v>1680</v>
      </c>
      <c r="K5178" s="3"/>
      <c r="L5178" s="3">
        <v>40974.073200416162</v>
      </c>
      <c r="M5178" s="3">
        <v>41793.554664424482</v>
      </c>
      <c r="N5178" s="107"/>
      <c r="O5178" s="100"/>
      <c r="P5178" s="3">
        <f t="shared" si="80"/>
        <v>82767.627864840644</v>
      </c>
    </row>
    <row r="5179" spans="1:16" x14ac:dyDescent="0.35">
      <c r="A5179" t="s">
        <v>10</v>
      </c>
      <c r="C5179" t="s">
        <v>19</v>
      </c>
      <c r="D5179" t="s">
        <v>115</v>
      </c>
      <c r="E5179" t="s">
        <v>1133</v>
      </c>
      <c r="F5179" t="s">
        <v>1134</v>
      </c>
      <c r="G5179">
        <v>1351</v>
      </c>
      <c r="H5179" t="s">
        <v>1132</v>
      </c>
      <c r="I5179">
        <v>63300056</v>
      </c>
      <c r="J5179" t="s">
        <v>1536</v>
      </c>
      <c r="K5179" s="3"/>
      <c r="L5179" s="3">
        <v>16059.123045419712</v>
      </c>
      <c r="M5179" s="3">
        <v>16621.192352009402</v>
      </c>
      <c r="N5179" s="107"/>
      <c r="O5179" s="100"/>
      <c r="P5179" s="3">
        <f t="shared" si="80"/>
        <v>32680.315397429113</v>
      </c>
    </row>
    <row r="5180" spans="1:16" x14ac:dyDescent="0.35">
      <c r="A5180" t="s">
        <v>10</v>
      </c>
      <c r="C5180" t="s">
        <v>19</v>
      </c>
      <c r="D5180" t="s">
        <v>115</v>
      </c>
      <c r="E5180" t="s">
        <v>1125</v>
      </c>
      <c r="F5180" t="s">
        <v>1126</v>
      </c>
      <c r="G5180">
        <v>1352</v>
      </c>
      <c r="H5180" t="s">
        <v>1127</v>
      </c>
      <c r="I5180">
        <v>63300056</v>
      </c>
      <c r="J5180" t="s">
        <v>1536</v>
      </c>
      <c r="K5180" s="3"/>
      <c r="L5180" s="3">
        <v>438397.04276380548</v>
      </c>
      <c r="M5180" s="3">
        <v>453740.93926053867</v>
      </c>
      <c r="N5180" s="107"/>
      <c r="O5180" s="100"/>
      <c r="P5180" s="3">
        <f t="shared" si="80"/>
        <v>892137.98202434415</v>
      </c>
    </row>
    <row r="5181" spans="1:16" x14ac:dyDescent="0.35">
      <c r="A5181" t="s">
        <v>10</v>
      </c>
      <c r="C5181" t="s">
        <v>19</v>
      </c>
      <c r="D5181" t="s">
        <v>115</v>
      </c>
      <c r="E5181" t="s">
        <v>1128</v>
      </c>
      <c r="F5181" t="s">
        <v>1129</v>
      </c>
      <c r="G5181">
        <v>1352</v>
      </c>
      <c r="H5181" t="s">
        <v>1127</v>
      </c>
      <c r="I5181">
        <v>63300030</v>
      </c>
      <c r="J5181" t="s">
        <v>1488</v>
      </c>
      <c r="K5181" s="3"/>
      <c r="L5181" s="3">
        <v>14000.000000399999</v>
      </c>
      <c r="M5181" s="3">
        <v>14000.000000399999</v>
      </c>
      <c r="N5181" s="107"/>
      <c r="O5181" s="100"/>
      <c r="P5181" s="3">
        <f t="shared" si="80"/>
        <v>28000.000000799999</v>
      </c>
    </row>
    <row r="5182" spans="1:16" x14ac:dyDescent="0.35">
      <c r="A5182" t="s">
        <v>10</v>
      </c>
      <c r="C5182" t="s">
        <v>19</v>
      </c>
      <c r="D5182" t="s">
        <v>115</v>
      </c>
      <c r="E5182" t="s">
        <v>1128</v>
      </c>
      <c r="F5182" t="s">
        <v>1129</v>
      </c>
      <c r="G5182">
        <v>1352</v>
      </c>
      <c r="H5182" t="s">
        <v>1127</v>
      </c>
      <c r="I5182">
        <v>63300056</v>
      </c>
      <c r="J5182" t="s">
        <v>1536</v>
      </c>
      <c r="K5182" s="3"/>
      <c r="L5182" s="3">
        <v>10758.754938811047</v>
      </c>
      <c r="M5182" s="3">
        <v>11135.311361669434</v>
      </c>
      <c r="N5182" s="107"/>
      <c r="O5182" s="100"/>
      <c r="P5182" s="3">
        <f t="shared" si="80"/>
        <v>21894.066300480481</v>
      </c>
    </row>
    <row r="5183" spans="1:16" x14ac:dyDescent="0.35">
      <c r="A5183" t="s">
        <v>10</v>
      </c>
      <c r="C5183" t="s">
        <v>19</v>
      </c>
      <c r="D5183" t="s">
        <v>115</v>
      </c>
      <c r="E5183" t="s">
        <v>1138</v>
      </c>
      <c r="F5183" t="s">
        <v>1139</v>
      </c>
      <c r="G5183">
        <v>1349</v>
      </c>
      <c r="H5183" t="s">
        <v>1140</v>
      </c>
      <c r="I5183">
        <v>63300030</v>
      </c>
      <c r="J5183" t="s">
        <v>1488</v>
      </c>
      <c r="K5183" s="3"/>
      <c r="L5183" s="3">
        <v>110990.9999996</v>
      </c>
      <c r="M5183" s="3">
        <v>110990.9999996</v>
      </c>
      <c r="N5183" s="107"/>
      <c r="O5183" s="100"/>
      <c r="P5183" s="3">
        <f t="shared" si="80"/>
        <v>221981.99999919999</v>
      </c>
    </row>
    <row r="5184" spans="1:16" x14ac:dyDescent="0.35">
      <c r="A5184" t="s">
        <v>10</v>
      </c>
      <c r="C5184" t="s">
        <v>19</v>
      </c>
      <c r="D5184" t="s">
        <v>115</v>
      </c>
      <c r="E5184" t="s">
        <v>1138</v>
      </c>
      <c r="F5184" t="s">
        <v>1139</v>
      </c>
      <c r="G5184">
        <v>1349</v>
      </c>
      <c r="H5184" t="s">
        <v>1140</v>
      </c>
      <c r="I5184">
        <v>63300033</v>
      </c>
      <c r="J5184" t="s">
        <v>1661</v>
      </c>
      <c r="K5184" s="3"/>
      <c r="L5184" s="3">
        <v>732.99999960000002</v>
      </c>
      <c r="M5184" s="3">
        <v>732.99999960000002</v>
      </c>
      <c r="N5184" s="107"/>
      <c r="O5184" s="100"/>
      <c r="P5184" s="3">
        <f t="shared" si="80"/>
        <v>1465.9999992</v>
      </c>
    </row>
    <row r="5185" spans="1:16" x14ac:dyDescent="0.35">
      <c r="A5185" t="s">
        <v>10</v>
      </c>
      <c r="C5185" t="s">
        <v>19</v>
      </c>
      <c r="D5185" t="s">
        <v>115</v>
      </c>
      <c r="E5185" t="s">
        <v>1138</v>
      </c>
      <c r="F5185" t="s">
        <v>1139</v>
      </c>
      <c r="G5185">
        <v>1349</v>
      </c>
      <c r="H5185" t="s">
        <v>1140</v>
      </c>
      <c r="I5185">
        <v>63300056</v>
      </c>
      <c r="J5185" t="s">
        <v>1536</v>
      </c>
      <c r="K5185" s="3"/>
      <c r="L5185" s="3">
        <v>297234.23618293018</v>
      </c>
      <c r="M5185" s="3">
        <v>307637.43444933271</v>
      </c>
      <c r="N5185" s="107"/>
      <c r="O5185" s="100"/>
      <c r="P5185" s="3">
        <f t="shared" si="80"/>
        <v>604871.67063226295</v>
      </c>
    </row>
    <row r="5186" spans="1:16" x14ac:dyDescent="0.35">
      <c r="A5186" t="s">
        <v>10</v>
      </c>
      <c r="C5186" t="s">
        <v>19</v>
      </c>
      <c r="D5186" t="s">
        <v>115</v>
      </c>
      <c r="E5186" t="s">
        <v>1138</v>
      </c>
      <c r="F5186" t="s">
        <v>1139</v>
      </c>
      <c r="G5186">
        <v>1349</v>
      </c>
      <c r="H5186" t="s">
        <v>1140</v>
      </c>
      <c r="I5186">
        <v>63300075</v>
      </c>
      <c r="J5186" t="s">
        <v>1480</v>
      </c>
      <c r="K5186" s="3"/>
      <c r="L5186" s="3">
        <v>10188.925250412089</v>
      </c>
      <c r="M5186" s="3">
        <v>10341.759129168269</v>
      </c>
      <c r="N5186" s="107"/>
      <c r="O5186" s="100"/>
      <c r="P5186" s="3">
        <f t="shared" si="80"/>
        <v>20530.684379580358</v>
      </c>
    </row>
    <row r="5187" spans="1:16" x14ac:dyDescent="0.35">
      <c r="A5187" t="s">
        <v>10</v>
      </c>
      <c r="C5187" t="s">
        <v>19</v>
      </c>
      <c r="D5187" t="s">
        <v>115</v>
      </c>
      <c r="E5187" t="s">
        <v>1138</v>
      </c>
      <c r="F5187" t="s">
        <v>1139</v>
      </c>
      <c r="G5187">
        <v>1349</v>
      </c>
      <c r="H5187" t="s">
        <v>1140</v>
      </c>
      <c r="I5187">
        <v>63300150</v>
      </c>
      <c r="J5187" t="s">
        <v>1680</v>
      </c>
      <c r="K5187" s="3"/>
      <c r="L5187" s="3">
        <v>62454.171599167683</v>
      </c>
      <c r="M5187" s="3">
        <v>63703.255031151035</v>
      </c>
      <c r="N5187" s="107"/>
      <c r="O5187" s="100"/>
      <c r="P5187" s="3">
        <f t="shared" si="80"/>
        <v>126157.42663031872</v>
      </c>
    </row>
    <row r="5188" spans="1:16" x14ac:dyDescent="0.35">
      <c r="A5188" t="s">
        <v>10</v>
      </c>
      <c r="C5188" t="s">
        <v>19</v>
      </c>
      <c r="D5188" t="s">
        <v>115</v>
      </c>
      <c r="E5188" t="s">
        <v>1470</v>
      </c>
      <c r="F5188" t="s">
        <v>1471</v>
      </c>
      <c r="G5188">
        <v>1060</v>
      </c>
      <c r="H5188" t="s">
        <v>1472</v>
      </c>
      <c r="I5188">
        <v>63300056</v>
      </c>
      <c r="J5188" t="s">
        <v>1536</v>
      </c>
      <c r="K5188" s="3"/>
      <c r="L5188" s="3">
        <v>426397.95449999999</v>
      </c>
      <c r="M5188" s="3">
        <v>441321.88290749997</v>
      </c>
      <c r="N5188" s="107"/>
      <c r="O5188" s="100"/>
      <c r="P5188" s="3">
        <f t="shared" ref="P5188:P5251" si="81">SUM(L5188:N5188)</f>
        <v>867719.83740750002</v>
      </c>
    </row>
    <row r="5189" spans="1:16" x14ac:dyDescent="0.35">
      <c r="A5189" t="s">
        <v>10</v>
      </c>
      <c r="C5189" t="s">
        <v>19</v>
      </c>
      <c r="D5189" t="s">
        <v>115</v>
      </c>
      <c r="E5189" t="s">
        <v>1470</v>
      </c>
      <c r="F5189" t="s">
        <v>1471</v>
      </c>
      <c r="G5189">
        <v>1060</v>
      </c>
      <c r="H5189" t="s">
        <v>1472</v>
      </c>
      <c r="I5189">
        <v>63300150</v>
      </c>
      <c r="J5189" t="s">
        <v>1680</v>
      </c>
      <c r="K5189" s="3"/>
      <c r="L5189" s="3">
        <v>0</v>
      </c>
      <c r="M5189" s="3">
        <v>0</v>
      </c>
      <c r="N5189" s="107"/>
      <c r="O5189" s="100"/>
      <c r="P5189" s="3">
        <f t="shared" si="81"/>
        <v>0</v>
      </c>
    </row>
    <row r="5190" spans="1:16" x14ac:dyDescent="0.35">
      <c r="A5190" t="s">
        <v>10</v>
      </c>
      <c r="C5190" t="s">
        <v>19</v>
      </c>
      <c r="D5190" t="s">
        <v>115</v>
      </c>
      <c r="E5190" t="s">
        <v>1022</v>
      </c>
      <c r="F5190" t="s">
        <v>1023</v>
      </c>
      <c r="G5190">
        <v>1810</v>
      </c>
      <c r="H5190" t="s">
        <v>1024</v>
      </c>
      <c r="I5190">
        <v>63300030</v>
      </c>
      <c r="J5190" t="s">
        <v>1488</v>
      </c>
      <c r="K5190" s="3"/>
      <c r="L5190" s="3">
        <v>31587.5</v>
      </c>
      <c r="M5190" s="3">
        <v>31587.5</v>
      </c>
      <c r="N5190" s="107"/>
      <c r="O5190" s="100"/>
      <c r="P5190" s="3">
        <f t="shared" si="81"/>
        <v>63175</v>
      </c>
    </row>
    <row r="5191" spans="1:16" x14ac:dyDescent="0.35">
      <c r="A5191" t="s">
        <v>10</v>
      </c>
      <c r="C5191" t="s">
        <v>19</v>
      </c>
      <c r="D5191" t="s">
        <v>115</v>
      </c>
      <c r="E5191" t="s">
        <v>1022</v>
      </c>
      <c r="F5191" t="s">
        <v>1023</v>
      </c>
      <c r="G5191">
        <v>1810</v>
      </c>
      <c r="H5191" t="s">
        <v>1024</v>
      </c>
      <c r="I5191">
        <v>63300033</v>
      </c>
      <c r="J5191" t="s">
        <v>1661</v>
      </c>
      <c r="K5191" s="3"/>
      <c r="L5191" s="3">
        <v>4500</v>
      </c>
      <c r="M5191" s="3">
        <v>4500</v>
      </c>
      <c r="N5191" s="107"/>
      <c r="O5191" s="100"/>
      <c r="P5191" s="3">
        <f t="shared" si="81"/>
        <v>9000</v>
      </c>
    </row>
    <row r="5192" spans="1:16" x14ac:dyDescent="0.35">
      <c r="A5192" t="s">
        <v>10</v>
      </c>
      <c r="C5192" t="s">
        <v>19</v>
      </c>
      <c r="D5192" t="s">
        <v>115</v>
      </c>
      <c r="E5192" t="s">
        <v>1022</v>
      </c>
      <c r="F5192" t="s">
        <v>1023</v>
      </c>
      <c r="G5192">
        <v>1810</v>
      </c>
      <c r="H5192" t="s">
        <v>1024</v>
      </c>
      <c r="I5192">
        <v>63300035</v>
      </c>
      <c r="J5192" t="s">
        <v>1886</v>
      </c>
      <c r="K5192" s="3"/>
      <c r="L5192" s="3">
        <v>2080.8000000000002</v>
      </c>
      <c r="M5192" s="3">
        <v>2122.4160000000002</v>
      </c>
      <c r="N5192" s="107"/>
      <c r="O5192" s="100"/>
      <c r="P5192" s="3">
        <f t="shared" si="81"/>
        <v>4203.2160000000003</v>
      </c>
    </row>
    <row r="5193" spans="1:16" x14ac:dyDescent="0.35">
      <c r="A5193" t="s">
        <v>10</v>
      </c>
      <c r="C5193" t="s">
        <v>19</v>
      </c>
      <c r="D5193" t="s">
        <v>115</v>
      </c>
      <c r="E5193" t="s">
        <v>1022</v>
      </c>
      <c r="F5193" t="s">
        <v>1023</v>
      </c>
      <c r="G5193">
        <v>1810</v>
      </c>
      <c r="H5193" t="s">
        <v>1024</v>
      </c>
      <c r="I5193">
        <v>63300056</v>
      </c>
      <c r="J5193" t="s">
        <v>1536</v>
      </c>
      <c r="K5193" s="3"/>
      <c r="L5193" s="3">
        <v>515125.28275000653</v>
      </c>
      <c r="M5193" s="3">
        <v>533154.66764625674</v>
      </c>
      <c r="N5193" s="107"/>
      <c r="O5193" s="100"/>
      <c r="P5193" s="3">
        <f t="shared" si="81"/>
        <v>1048279.9503962633</v>
      </c>
    </row>
    <row r="5194" spans="1:16" x14ac:dyDescent="0.35">
      <c r="A5194" t="s">
        <v>10</v>
      </c>
      <c r="C5194" t="s">
        <v>19</v>
      </c>
      <c r="D5194" t="s">
        <v>115</v>
      </c>
      <c r="E5194" t="s">
        <v>1022</v>
      </c>
      <c r="F5194" t="s">
        <v>1023</v>
      </c>
      <c r="G5194">
        <v>1810</v>
      </c>
      <c r="H5194" t="s">
        <v>1024</v>
      </c>
      <c r="I5194">
        <v>63300075</v>
      </c>
      <c r="J5194" t="s">
        <v>1480</v>
      </c>
      <c r="K5194" s="3"/>
      <c r="L5194" s="3">
        <v>412.08999999999992</v>
      </c>
      <c r="M5194" s="3">
        <v>418.27134999999987</v>
      </c>
      <c r="N5194" s="107"/>
      <c r="O5194" s="100"/>
      <c r="P5194" s="3">
        <f t="shared" si="81"/>
        <v>830.36134999999979</v>
      </c>
    </row>
    <row r="5195" spans="1:16" x14ac:dyDescent="0.35">
      <c r="A5195" t="s">
        <v>10</v>
      </c>
      <c r="C5195" t="s">
        <v>19</v>
      </c>
      <c r="D5195" t="s">
        <v>115</v>
      </c>
      <c r="E5195" t="s">
        <v>1022</v>
      </c>
      <c r="F5195" t="s">
        <v>1023</v>
      </c>
      <c r="G5195">
        <v>1810</v>
      </c>
      <c r="H5195" t="s">
        <v>1024</v>
      </c>
      <c r="I5195">
        <v>63300140</v>
      </c>
      <c r="J5195" t="s">
        <v>1668</v>
      </c>
      <c r="K5195" s="3"/>
      <c r="L5195" s="3">
        <v>10404</v>
      </c>
      <c r="M5195" s="3">
        <v>10612.08</v>
      </c>
      <c r="N5195" s="107"/>
      <c r="O5195" s="100"/>
      <c r="P5195" s="3">
        <f t="shared" si="81"/>
        <v>21016.080000000002</v>
      </c>
    </row>
    <row r="5196" spans="1:16" x14ac:dyDescent="0.35">
      <c r="A5196" t="s">
        <v>10</v>
      </c>
      <c r="C5196" t="s">
        <v>19</v>
      </c>
      <c r="D5196" t="s">
        <v>115</v>
      </c>
      <c r="E5196" t="s">
        <v>1022</v>
      </c>
      <c r="F5196" t="s">
        <v>1023</v>
      </c>
      <c r="G5196">
        <v>1810</v>
      </c>
      <c r="H5196" t="s">
        <v>1024</v>
      </c>
      <c r="I5196">
        <v>63300150</v>
      </c>
      <c r="J5196" t="s">
        <v>1680</v>
      </c>
      <c r="K5196" s="3"/>
      <c r="L5196" s="3">
        <v>590326.89948269341</v>
      </c>
      <c r="M5196" s="3">
        <v>602133.43747234729</v>
      </c>
      <c r="N5196" s="107"/>
      <c r="O5196" s="100"/>
      <c r="P5196" s="3">
        <f t="shared" si="81"/>
        <v>1192460.3369550407</v>
      </c>
    </row>
    <row r="5197" spans="1:16" x14ac:dyDescent="0.35">
      <c r="A5197" t="s">
        <v>10</v>
      </c>
      <c r="C5197" t="s">
        <v>19</v>
      </c>
      <c r="D5197" t="s">
        <v>115</v>
      </c>
      <c r="E5197" t="s">
        <v>1022</v>
      </c>
      <c r="F5197" t="s">
        <v>1023</v>
      </c>
      <c r="G5197">
        <v>1810</v>
      </c>
      <c r="H5197" t="s">
        <v>1024</v>
      </c>
      <c r="I5197">
        <v>63300160</v>
      </c>
      <c r="J5197" t="s">
        <v>1878</v>
      </c>
      <c r="K5197" s="3"/>
      <c r="L5197" s="3">
        <v>50000</v>
      </c>
      <c r="M5197" s="3">
        <v>50000</v>
      </c>
      <c r="N5197" s="107"/>
      <c r="O5197" s="100"/>
      <c r="P5197" s="3">
        <f t="shared" si="81"/>
        <v>100000</v>
      </c>
    </row>
    <row r="5198" spans="1:16" x14ac:dyDescent="0.35">
      <c r="A5198" t="s">
        <v>10</v>
      </c>
      <c r="C5198" t="s">
        <v>19</v>
      </c>
      <c r="D5198" t="s">
        <v>115</v>
      </c>
      <c r="E5198" t="s">
        <v>1025</v>
      </c>
      <c r="F5198" t="s">
        <v>1026</v>
      </c>
      <c r="G5198">
        <v>1810</v>
      </c>
      <c r="H5198" t="s">
        <v>1024</v>
      </c>
      <c r="I5198">
        <v>63300056</v>
      </c>
      <c r="J5198" t="s">
        <v>1536</v>
      </c>
      <c r="K5198" s="3"/>
      <c r="L5198" s="3">
        <v>36847.330573606734</v>
      </c>
      <c r="M5198" s="3">
        <v>38136.987143682964</v>
      </c>
      <c r="N5198" s="107"/>
      <c r="O5198" s="100"/>
      <c r="P5198" s="3">
        <f t="shared" si="81"/>
        <v>74984.317717289698</v>
      </c>
    </row>
    <row r="5199" spans="1:16" x14ac:dyDescent="0.35">
      <c r="A5199" t="s">
        <v>10</v>
      </c>
      <c r="C5199" t="s">
        <v>19</v>
      </c>
      <c r="D5199" t="s">
        <v>115</v>
      </c>
      <c r="E5199" t="s">
        <v>607</v>
      </c>
      <c r="F5199" t="s">
        <v>608</v>
      </c>
      <c r="G5199">
        <v>4201</v>
      </c>
      <c r="H5199" t="s">
        <v>609</v>
      </c>
      <c r="I5199">
        <v>63300033</v>
      </c>
      <c r="J5199" t="s">
        <v>1661</v>
      </c>
      <c r="K5199" s="3"/>
      <c r="L5199" s="3">
        <v>2025.49</v>
      </c>
      <c r="M5199" s="3">
        <v>2025.49</v>
      </c>
      <c r="N5199" s="107"/>
      <c r="O5199" s="100"/>
      <c r="P5199" s="3">
        <f t="shared" si="81"/>
        <v>4050.98</v>
      </c>
    </row>
    <row r="5200" spans="1:16" x14ac:dyDescent="0.35">
      <c r="A5200" t="s">
        <v>10</v>
      </c>
      <c r="C5200" t="s">
        <v>19</v>
      </c>
      <c r="D5200" t="s">
        <v>115</v>
      </c>
      <c r="E5200" t="s">
        <v>607</v>
      </c>
      <c r="F5200" t="s">
        <v>608</v>
      </c>
      <c r="G5200">
        <v>4201</v>
      </c>
      <c r="H5200" t="s">
        <v>609</v>
      </c>
      <c r="I5200">
        <v>63300056</v>
      </c>
      <c r="J5200" t="s">
        <v>1536</v>
      </c>
      <c r="K5200" s="3"/>
      <c r="L5200" s="3">
        <v>174129.61111211512</v>
      </c>
      <c r="M5200" s="3">
        <v>180224.14750103914</v>
      </c>
      <c r="N5200" s="107"/>
      <c r="O5200" s="100"/>
      <c r="P5200" s="3">
        <f t="shared" si="81"/>
        <v>354353.75861315429</v>
      </c>
    </row>
    <row r="5201" spans="1:16" x14ac:dyDescent="0.35">
      <c r="A5201" t="s">
        <v>10</v>
      </c>
      <c r="C5201" t="s">
        <v>19</v>
      </c>
      <c r="D5201" t="s">
        <v>115</v>
      </c>
      <c r="E5201" t="s">
        <v>607</v>
      </c>
      <c r="F5201" t="s">
        <v>608</v>
      </c>
      <c r="G5201">
        <v>4201</v>
      </c>
      <c r="H5201" t="s">
        <v>609</v>
      </c>
      <c r="I5201">
        <v>63300075</v>
      </c>
      <c r="J5201" t="s">
        <v>1480</v>
      </c>
      <c r="K5201" s="3"/>
      <c r="L5201" s="3">
        <v>2142.8679999999995</v>
      </c>
      <c r="M5201" s="3">
        <v>2175.0110199999995</v>
      </c>
      <c r="N5201" s="107"/>
      <c r="O5201" s="100"/>
      <c r="P5201" s="3">
        <f t="shared" si="81"/>
        <v>4317.8790199999985</v>
      </c>
    </row>
    <row r="5202" spans="1:16" x14ac:dyDescent="0.35">
      <c r="A5202" t="s">
        <v>10</v>
      </c>
      <c r="C5202" t="s">
        <v>19</v>
      </c>
      <c r="D5202" t="s">
        <v>115</v>
      </c>
      <c r="E5202" t="s">
        <v>610</v>
      </c>
      <c r="F5202" t="s">
        <v>611</v>
      </c>
      <c r="G5202">
        <v>4201</v>
      </c>
      <c r="H5202" t="s">
        <v>609</v>
      </c>
      <c r="I5202">
        <v>63300030</v>
      </c>
      <c r="J5202" t="s">
        <v>1488</v>
      </c>
      <c r="K5202" s="3"/>
      <c r="L5202" s="3">
        <v>22495.000000799999</v>
      </c>
      <c r="M5202" s="3">
        <v>22495.000000799999</v>
      </c>
      <c r="N5202" s="107"/>
      <c r="O5202" s="100"/>
      <c r="P5202" s="3">
        <f t="shared" si="81"/>
        <v>44990.000001599998</v>
      </c>
    </row>
    <row r="5203" spans="1:16" x14ac:dyDescent="0.35">
      <c r="A5203" t="s">
        <v>10</v>
      </c>
      <c r="C5203" t="s">
        <v>19</v>
      </c>
      <c r="D5203" t="s">
        <v>115</v>
      </c>
      <c r="E5203" t="s">
        <v>610</v>
      </c>
      <c r="F5203" t="s">
        <v>611</v>
      </c>
      <c r="G5203">
        <v>4201</v>
      </c>
      <c r="H5203" t="s">
        <v>609</v>
      </c>
      <c r="I5203">
        <v>63300056</v>
      </c>
      <c r="J5203" t="s">
        <v>1536</v>
      </c>
      <c r="K5203" s="3"/>
      <c r="L5203" s="3">
        <v>481155.59002612723</v>
      </c>
      <c r="M5203" s="3">
        <v>497996.03567704163</v>
      </c>
      <c r="N5203" s="107"/>
      <c r="O5203" s="100"/>
      <c r="P5203" s="3">
        <f t="shared" si="81"/>
        <v>979151.6257031688</v>
      </c>
    </row>
    <row r="5204" spans="1:16" x14ac:dyDescent="0.35">
      <c r="A5204" t="s">
        <v>10</v>
      </c>
      <c r="C5204" t="s">
        <v>19</v>
      </c>
      <c r="D5204" t="s">
        <v>115</v>
      </c>
      <c r="E5204" t="s">
        <v>610</v>
      </c>
      <c r="F5204" t="s">
        <v>611</v>
      </c>
      <c r="G5204">
        <v>4201</v>
      </c>
      <c r="H5204" t="s">
        <v>609</v>
      </c>
      <c r="I5204">
        <v>63300150</v>
      </c>
      <c r="J5204" t="s">
        <v>1680</v>
      </c>
      <c r="K5204" s="3"/>
      <c r="L5204" s="3">
        <v>39727.673999999999</v>
      </c>
      <c r="M5204" s="3">
        <v>40522.227480000001</v>
      </c>
      <c r="N5204" s="107"/>
      <c r="O5204" s="100"/>
      <c r="P5204" s="3">
        <f t="shared" si="81"/>
        <v>80249.90148</v>
      </c>
    </row>
    <row r="5205" spans="1:16" x14ac:dyDescent="0.35">
      <c r="A5205" t="s">
        <v>10</v>
      </c>
      <c r="C5205" t="s">
        <v>19</v>
      </c>
      <c r="D5205" t="s">
        <v>115</v>
      </c>
      <c r="E5205" t="s">
        <v>314</v>
      </c>
      <c r="F5205" t="s">
        <v>315</v>
      </c>
      <c r="G5205">
        <v>5010</v>
      </c>
      <c r="H5205" t="s">
        <v>316</v>
      </c>
      <c r="I5205">
        <v>63300030</v>
      </c>
      <c r="J5205" t="s">
        <v>1488</v>
      </c>
      <c r="K5205" s="3"/>
      <c r="L5205" s="3">
        <v>16899.105000200001</v>
      </c>
      <c r="M5205" s="3">
        <v>16899.105000200001</v>
      </c>
      <c r="N5205" s="107"/>
      <c r="O5205" s="100"/>
      <c r="P5205" s="3">
        <f t="shared" si="81"/>
        <v>33798.210000400002</v>
      </c>
    </row>
    <row r="5206" spans="1:16" x14ac:dyDescent="0.35">
      <c r="A5206" t="s">
        <v>10</v>
      </c>
      <c r="C5206" t="s">
        <v>19</v>
      </c>
      <c r="D5206" t="s">
        <v>115</v>
      </c>
      <c r="E5206" t="s">
        <v>314</v>
      </c>
      <c r="F5206" t="s">
        <v>315</v>
      </c>
      <c r="G5206">
        <v>5010</v>
      </c>
      <c r="H5206" t="s">
        <v>316</v>
      </c>
      <c r="I5206">
        <v>63300033</v>
      </c>
      <c r="J5206" t="s">
        <v>1661</v>
      </c>
      <c r="K5206" s="3"/>
      <c r="L5206" s="3">
        <v>1260.6600000000001</v>
      </c>
      <c r="M5206" s="3">
        <v>1260.6600000000001</v>
      </c>
      <c r="N5206" s="107"/>
      <c r="O5206" s="100"/>
      <c r="P5206" s="3">
        <f t="shared" si="81"/>
        <v>2521.3200000000002</v>
      </c>
    </row>
    <row r="5207" spans="1:16" x14ac:dyDescent="0.35">
      <c r="A5207" t="s">
        <v>10</v>
      </c>
      <c r="C5207" t="s">
        <v>19</v>
      </c>
      <c r="D5207" t="s">
        <v>115</v>
      </c>
      <c r="E5207" t="s">
        <v>314</v>
      </c>
      <c r="F5207" t="s">
        <v>315</v>
      </c>
      <c r="G5207">
        <v>5010</v>
      </c>
      <c r="H5207" t="s">
        <v>316</v>
      </c>
      <c r="I5207">
        <v>63300056</v>
      </c>
      <c r="J5207" t="s">
        <v>1536</v>
      </c>
      <c r="K5207" s="3"/>
      <c r="L5207" s="3">
        <v>256486.17107915599</v>
      </c>
      <c r="M5207" s="3">
        <v>265463.18706692645</v>
      </c>
      <c r="N5207" s="107"/>
      <c r="O5207" s="100"/>
      <c r="P5207" s="3">
        <f t="shared" si="81"/>
        <v>521949.35814608244</v>
      </c>
    </row>
    <row r="5208" spans="1:16" x14ac:dyDescent="0.35">
      <c r="A5208" t="s">
        <v>10</v>
      </c>
      <c r="C5208" t="s">
        <v>19</v>
      </c>
      <c r="D5208" t="s">
        <v>115</v>
      </c>
      <c r="E5208" t="s">
        <v>1019</v>
      </c>
      <c r="F5208" t="s">
        <v>1020</v>
      </c>
      <c r="G5208">
        <v>1815</v>
      </c>
      <c r="H5208" t="s">
        <v>1021</v>
      </c>
      <c r="I5208">
        <v>63300030</v>
      </c>
      <c r="J5208" t="s">
        <v>1488</v>
      </c>
      <c r="K5208" s="3"/>
      <c r="L5208" s="3">
        <v>14502</v>
      </c>
      <c r="M5208" s="3">
        <v>14502</v>
      </c>
      <c r="N5208" s="107"/>
      <c r="O5208" s="100"/>
      <c r="P5208" s="3">
        <f t="shared" si="81"/>
        <v>29004</v>
      </c>
    </row>
    <row r="5209" spans="1:16" x14ac:dyDescent="0.35">
      <c r="A5209" t="s">
        <v>10</v>
      </c>
      <c r="C5209" t="s">
        <v>19</v>
      </c>
      <c r="D5209" t="s">
        <v>115</v>
      </c>
      <c r="E5209" t="s">
        <v>1019</v>
      </c>
      <c r="F5209" t="s">
        <v>1020</v>
      </c>
      <c r="G5209">
        <v>1815</v>
      </c>
      <c r="H5209" t="s">
        <v>1021</v>
      </c>
      <c r="I5209">
        <v>63300033</v>
      </c>
      <c r="J5209" t="s">
        <v>1661</v>
      </c>
      <c r="K5209" s="3"/>
      <c r="L5209" s="3">
        <v>3600</v>
      </c>
      <c r="M5209" s="3">
        <v>3600</v>
      </c>
      <c r="N5209" s="107"/>
      <c r="O5209" s="100"/>
      <c r="P5209" s="3">
        <f t="shared" si="81"/>
        <v>7200</v>
      </c>
    </row>
    <row r="5210" spans="1:16" x14ac:dyDescent="0.35">
      <c r="A5210" t="s">
        <v>10</v>
      </c>
      <c r="C5210" t="s">
        <v>19</v>
      </c>
      <c r="D5210" t="s">
        <v>115</v>
      </c>
      <c r="E5210" t="s">
        <v>1019</v>
      </c>
      <c r="F5210" t="s">
        <v>1020</v>
      </c>
      <c r="G5210">
        <v>1815</v>
      </c>
      <c r="H5210" t="s">
        <v>1021</v>
      </c>
      <c r="I5210">
        <v>63300056</v>
      </c>
      <c r="J5210" t="s">
        <v>1536</v>
      </c>
      <c r="K5210" s="3"/>
      <c r="L5210" s="3">
        <v>574834.85291275044</v>
      </c>
      <c r="M5210" s="3">
        <v>594954.07276469667</v>
      </c>
      <c r="N5210" s="107"/>
      <c r="O5210" s="100"/>
      <c r="P5210" s="3">
        <f t="shared" si="81"/>
        <v>1169788.9256774471</v>
      </c>
    </row>
    <row r="5211" spans="1:16" x14ac:dyDescent="0.35">
      <c r="A5211" t="s">
        <v>10</v>
      </c>
      <c r="C5211" t="s">
        <v>19</v>
      </c>
      <c r="D5211" t="s">
        <v>115</v>
      </c>
      <c r="E5211" t="s">
        <v>1019</v>
      </c>
      <c r="F5211" t="s">
        <v>1020</v>
      </c>
      <c r="G5211">
        <v>1815</v>
      </c>
      <c r="H5211" t="s">
        <v>1021</v>
      </c>
      <c r="I5211">
        <v>63300075</v>
      </c>
      <c r="J5211" t="s">
        <v>1480</v>
      </c>
      <c r="K5211" s="3"/>
      <c r="L5211" s="3">
        <v>4685.3211289499995</v>
      </c>
      <c r="M5211" s="3">
        <v>4755.6009458842491</v>
      </c>
      <c r="N5211" s="107"/>
      <c r="O5211" s="100"/>
      <c r="P5211" s="3">
        <f t="shared" si="81"/>
        <v>9440.9220748342486</v>
      </c>
    </row>
    <row r="5212" spans="1:16" x14ac:dyDescent="0.35">
      <c r="A5212" t="s">
        <v>10</v>
      </c>
      <c r="C5212" t="s">
        <v>19</v>
      </c>
      <c r="D5212" t="s">
        <v>115</v>
      </c>
      <c r="E5212" t="s">
        <v>1019</v>
      </c>
      <c r="F5212" t="s">
        <v>1020</v>
      </c>
      <c r="G5212">
        <v>1815</v>
      </c>
      <c r="H5212" t="s">
        <v>1021</v>
      </c>
      <c r="I5212">
        <v>63300150</v>
      </c>
      <c r="J5212" t="s">
        <v>1680</v>
      </c>
      <c r="K5212" s="3"/>
      <c r="L5212" s="3">
        <v>552496.05079200002</v>
      </c>
      <c r="M5212" s="3">
        <v>563545.97180784005</v>
      </c>
      <c r="N5212" s="107"/>
      <c r="O5212" s="100"/>
      <c r="P5212" s="3">
        <f t="shared" si="81"/>
        <v>1116042.0225998401</v>
      </c>
    </row>
    <row r="5213" spans="1:16" x14ac:dyDescent="0.35">
      <c r="A5213" t="s">
        <v>10</v>
      </c>
      <c r="C5213" t="s">
        <v>19</v>
      </c>
      <c r="D5213" t="s">
        <v>115</v>
      </c>
      <c r="E5213" t="s">
        <v>116</v>
      </c>
      <c r="F5213" t="s">
        <v>117</v>
      </c>
      <c r="G5213">
        <v>5364</v>
      </c>
      <c r="H5213" t="s">
        <v>118</v>
      </c>
      <c r="I5213">
        <v>63300030</v>
      </c>
      <c r="J5213" t="s">
        <v>1488</v>
      </c>
      <c r="K5213" s="3"/>
      <c r="L5213" s="3">
        <v>15918</v>
      </c>
      <c r="M5213" s="3">
        <v>15918</v>
      </c>
      <c r="N5213" s="107"/>
      <c r="O5213" s="100"/>
      <c r="P5213" s="3">
        <f t="shared" si="81"/>
        <v>31836</v>
      </c>
    </row>
    <row r="5214" spans="1:16" x14ac:dyDescent="0.35">
      <c r="A5214" t="s">
        <v>10</v>
      </c>
      <c r="C5214" t="s">
        <v>19</v>
      </c>
      <c r="D5214" t="s">
        <v>115</v>
      </c>
      <c r="E5214" t="s">
        <v>116</v>
      </c>
      <c r="F5214" t="s">
        <v>117</v>
      </c>
      <c r="G5214">
        <v>5364</v>
      </c>
      <c r="H5214" t="s">
        <v>118</v>
      </c>
      <c r="I5214">
        <v>63300056</v>
      </c>
      <c r="J5214" t="s">
        <v>1536</v>
      </c>
      <c r="K5214" s="3"/>
      <c r="L5214" s="3">
        <v>1532281.71763724</v>
      </c>
      <c r="M5214" s="3">
        <v>1585911.1227545401</v>
      </c>
      <c r="N5214" s="107"/>
      <c r="O5214" s="100"/>
      <c r="P5214" s="3">
        <f t="shared" si="81"/>
        <v>3118192.8403917802</v>
      </c>
    </row>
    <row r="5215" spans="1:16" x14ac:dyDescent="0.35">
      <c r="A5215" t="s">
        <v>10</v>
      </c>
      <c r="C5215" t="s">
        <v>19</v>
      </c>
      <c r="D5215" t="s">
        <v>115</v>
      </c>
      <c r="E5215" t="s">
        <v>116</v>
      </c>
      <c r="F5215" t="s">
        <v>117</v>
      </c>
      <c r="G5215">
        <v>5364</v>
      </c>
      <c r="H5215" t="s">
        <v>118</v>
      </c>
      <c r="I5215">
        <v>63300150</v>
      </c>
      <c r="J5215" t="s">
        <v>1680</v>
      </c>
      <c r="K5215" s="3"/>
      <c r="L5215" s="3">
        <v>789316.90041600005</v>
      </c>
      <c r="M5215" s="3">
        <v>798178.64965056011</v>
      </c>
      <c r="N5215" s="107"/>
      <c r="O5215" s="100"/>
      <c r="P5215" s="3">
        <f t="shared" si="81"/>
        <v>1587495.55006656</v>
      </c>
    </row>
    <row r="5216" spans="1:16" x14ac:dyDescent="0.35">
      <c r="A5216" t="s">
        <v>10</v>
      </c>
      <c r="C5216" t="s">
        <v>19</v>
      </c>
      <c r="D5216" t="s">
        <v>115</v>
      </c>
      <c r="E5216" t="s">
        <v>426</v>
      </c>
      <c r="F5216" t="s">
        <v>427</v>
      </c>
      <c r="G5216">
        <v>4411</v>
      </c>
      <c r="H5216" t="s">
        <v>428</v>
      </c>
      <c r="I5216">
        <v>63300030</v>
      </c>
      <c r="J5216" t="s">
        <v>1488</v>
      </c>
      <c r="K5216" s="3"/>
      <c r="L5216" s="3">
        <v>17000</v>
      </c>
      <c r="M5216" s="3">
        <v>17000</v>
      </c>
      <c r="N5216" s="107"/>
      <c r="O5216" s="100"/>
      <c r="P5216" s="3">
        <f t="shared" si="81"/>
        <v>34000</v>
      </c>
    </row>
    <row r="5217" spans="1:16" x14ac:dyDescent="0.35">
      <c r="A5217" t="s">
        <v>10</v>
      </c>
      <c r="C5217" t="s">
        <v>19</v>
      </c>
      <c r="D5217" t="s">
        <v>115</v>
      </c>
      <c r="E5217" t="s">
        <v>426</v>
      </c>
      <c r="F5217" t="s">
        <v>427</v>
      </c>
      <c r="G5217">
        <v>4411</v>
      </c>
      <c r="H5217" t="s">
        <v>428</v>
      </c>
      <c r="I5217">
        <v>63300033</v>
      </c>
      <c r="J5217" t="s">
        <v>1661</v>
      </c>
      <c r="K5217" s="3"/>
      <c r="L5217" s="3">
        <v>2400</v>
      </c>
      <c r="M5217" s="3">
        <v>2400</v>
      </c>
      <c r="N5217" s="107"/>
      <c r="O5217" s="100"/>
      <c r="P5217" s="3">
        <f t="shared" si="81"/>
        <v>4800</v>
      </c>
    </row>
    <row r="5218" spans="1:16" x14ac:dyDescent="0.35">
      <c r="A5218" t="s">
        <v>10</v>
      </c>
      <c r="C5218" t="s">
        <v>19</v>
      </c>
      <c r="D5218" t="s">
        <v>115</v>
      </c>
      <c r="E5218" t="s">
        <v>426</v>
      </c>
      <c r="F5218" t="s">
        <v>427</v>
      </c>
      <c r="G5218">
        <v>4411</v>
      </c>
      <c r="H5218" t="s">
        <v>428</v>
      </c>
      <c r="I5218">
        <v>63300056</v>
      </c>
      <c r="J5218" t="s">
        <v>1536</v>
      </c>
      <c r="K5218" s="3"/>
      <c r="L5218" s="3">
        <v>203438.46841461968</v>
      </c>
      <c r="M5218" s="3">
        <v>210558.81480913135</v>
      </c>
      <c r="N5218" s="107"/>
      <c r="O5218" s="100"/>
      <c r="P5218" s="3">
        <f t="shared" si="81"/>
        <v>413997.283223751</v>
      </c>
    </row>
    <row r="5219" spans="1:16" x14ac:dyDescent="0.35">
      <c r="A5219" t="s">
        <v>10</v>
      </c>
      <c r="C5219" t="s">
        <v>19</v>
      </c>
      <c r="D5219" t="s">
        <v>115</v>
      </c>
      <c r="E5219" t="s">
        <v>426</v>
      </c>
      <c r="F5219" t="s">
        <v>427</v>
      </c>
      <c r="G5219">
        <v>4411</v>
      </c>
      <c r="H5219" t="s">
        <v>428</v>
      </c>
      <c r="I5219">
        <v>63300075</v>
      </c>
      <c r="J5219" t="s">
        <v>1480</v>
      </c>
      <c r="K5219" s="3"/>
      <c r="L5219" s="3">
        <v>7726.6874999999982</v>
      </c>
      <c r="M5219" s="3">
        <v>7842.5878124999972</v>
      </c>
      <c r="N5219" s="107"/>
      <c r="O5219" s="100"/>
      <c r="P5219" s="3">
        <f t="shared" si="81"/>
        <v>15569.275312499994</v>
      </c>
    </row>
    <row r="5220" spans="1:16" x14ac:dyDescent="0.35">
      <c r="A5220" t="s">
        <v>10</v>
      </c>
      <c r="C5220" t="s">
        <v>19</v>
      </c>
      <c r="D5220" t="s">
        <v>115</v>
      </c>
      <c r="E5220" t="s">
        <v>426</v>
      </c>
      <c r="F5220" t="s">
        <v>427</v>
      </c>
      <c r="G5220">
        <v>4411</v>
      </c>
      <c r="H5220" t="s">
        <v>428</v>
      </c>
      <c r="I5220">
        <v>63300150</v>
      </c>
      <c r="J5220" t="s">
        <v>1680</v>
      </c>
      <c r="K5220" s="3"/>
      <c r="L5220" s="3">
        <v>20808</v>
      </c>
      <c r="M5220" s="3">
        <v>21224.16</v>
      </c>
      <c r="N5220" s="107"/>
      <c r="O5220" s="100"/>
      <c r="P5220" s="3">
        <f t="shared" si="81"/>
        <v>42032.160000000003</v>
      </c>
    </row>
    <row r="5221" spans="1:16" x14ac:dyDescent="0.35">
      <c r="A5221" t="s">
        <v>10</v>
      </c>
      <c r="C5221" t="s">
        <v>19</v>
      </c>
      <c r="D5221" t="s">
        <v>115</v>
      </c>
      <c r="E5221" t="s">
        <v>429</v>
      </c>
      <c r="F5221" t="s">
        <v>430</v>
      </c>
      <c r="G5221">
        <v>4411</v>
      </c>
      <c r="H5221" t="s">
        <v>428</v>
      </c>
      <c r="I5221">
        <v>63300056</v>
      </c>
      <c r="J5221" t="s">
        <v>1536</v>
      </c>
      <c r="K5221" s="3"/>
      <c r="L5221" s="3">
        <v>320237.83044668246</v>
      </c>
      <c r="M5221" s="3">
        <v>331446.15451231634</v>
      </c>
      <c r="N5221" s="107"/>
      <c r="O5221" s="100"/>
      <c r="P5221" s="3">
        <f t="shared" si="81"/>
        <v>651683.98495899886</v>
      </c>
    </row>
    <row r="5222" spans="1:16" x14ac:dyDescent="0.35">
      <c r="A5222" t="s">
        <v>10</v>
      </c>
      <c r="C5222" t="s">
        <v>19</v>
      </c>
      <c r="D5222" t="s">
        <v>115</v>
      </c>
      <c r="E5222" t="s">
        <v>429</v>
      </c>
      <c r="F5222" t="s">
        <v>430</v>
      </c>
      <c r="G5222">
        <v>4411</v>
      </c>
      <c r="H5222" t="s">
        <v>428</v>
      </c>
      <c r="I5222">
        <v>63300150</v>
      </c>
      <c r="J5222" t="s">
        <v>1680</v>
      </c>
      <c r="K5222" s="3"/>
      <c r="L5222" s="3">
        <v>552452.4</v>
      </c>
      <c r="M5222" s="3">
        <v>563501.44800000009</v>
      </c>
      <c r="N5222" s="107"/>
      <c r="O5222" s="100"/>
      <c r="P5222" s="3">
        <f t="shared" si="81"/>
        <v>1115953.8480000002</v>
      </c>
    </row>
    <row r="5223" spans="1:16" x14ac:dyDescent="0.35">
      <c r="A5223" t="s">
        <v>10</v>
      </c>
      <c r="C5223" t="s">
        <v>19</v>
      </c>
      <c r="D5223" t="s">
        <v>115</v>
      </c>
      <c r="E5223" t="s">
        <v>431</v>
      </c>
      <c r="F5223" t="s">
        <v>432</v>
      </c>
      <c r="G5223">
        <v>4409</v>
      </c>
      <c r="H5223" t="s">
        <v>433</v>
      </c>
      <c r="I5223">
        <v>63300056</v>
      </c>
      <c r="J5223" t="s">
        <v>1536</v>
      </c>
      <c r="K5223" s="3"/>
      <c r="L5223" s="3">
        <v>393308.07393679657</v>
      </c>
      <c r="M5223" s="3">
        <v>407073.85652458441</v>
      </c>
      <c r="N5223" s="107"/>
      <c r="O5223" s="100"/>
      <c r="P5223" s="3">
        <f t="shared" si="81"/>
        <v>800381.93046138098</v>
      </c>
    </row>
    <row r="5224" spans="1:16" x14ac:dyDescent="0.35">
      <c r="A5224" t="s">
        <v>10</v>
      </c>
      <c r="C5224" t="s">
        <v>19</v>
      </c>
      <c r="D5224" t="s">
        <v>115</v>
      </c>
      <c r="E5224" t="s">
        <v>434</v>
      </c>
      <c r="F5224" t="s">
        <v>435</v>
      </c>
      <c r="G5224">
        <v>4408</v>
      </c>
      <c r="H5224" t="s">
        <v>436</v>
      </c>
      <c r="I5224">
        <v>63300056</v>
      </c>
      <c r="J5224" t="s">
        <v>1536</v>
      </c>
      <c r="K5224" s="3"/>
      <c r="L5224" s="3">
        <v>27023.601571999625</v>
      </c>
      <c r="M5224" s="3">
        <v>27969.42762701961</v>
      </c>
      <c r="N5224" s="107"/>
      <c r="O5224" s="100"/>
      <c r="P5224" s="3">
        <f t="shared" si="81"/>
        <v>54993.029199019235</v>
      </c>
    </row>
    <row r="5225" spans="1:16" x14ac:dyDescent="0.35">
      <c r="A5225" t="s">
        <v>10</v>
      </c>
      <c r="C5225" t="s">
        <v>19</v>
      </c>
      <c r="D5225" t="s">
        <v>115</v>
      </c>
      <c r="E5225" t="s">
        <v>437</v>
      </c>
      <c r="F5225" t="s">
        <v>438</v>
      </c>
      <c r="G5225">
        <v>4408</v>
      </c>
      <c r="H5225" t="s">
        <v>436</v>
      </c>
      <c r="I5225">
        <v>63300056</v>
      </c>
      <c r="J5225" t="s">
        <v>1536</v>
      </c>
      <c r="K5225" s="3"/>
      <c r="L5225" s="3">
        <v>40525.241311590129</v>
      </c>
      <c r="M5225" s="3">
        <v>41943.624757495782</v>
      </c>
      <c r="N5225" s="107"/>
      <c r="O5225" s="100"/>
      <c r="P5225" s="3">
        <f t="shared" si="81"/>
        <v>82468.866069085911</v>
      </c>
    </row>
    <row r="5226" spans="1:16" x14ac:dyDescent="0.35">
      <c r="A5226" t="s">
        <v>10</v>
      </c>
      <c r="C5226" t="s">
        <v>19</v>
      </c>
      <c r="D5226" t="s">
        <v>115</v>
      </c>
      <c r="E5226" t="s">
        <v>439</v>
      </c>
      <c r="F5226" t="s">
        <v>436</v>
      </c>
      <c r="G5226">
        <v>4408</v>
      </c>
      <c r="H5226" t="s">
        <v>436</v>
      </c>
      <c r="I5226">
        <v>63300056</v>
      </c>
      <c r="J5226" t="s">
        <v>1536</v>
      </c>
      <c r="K5226" s="3"/>
      <c r="L5226" s="3">
        <v>224015.38359530328</v>
      </c>
      <c r="M5226" s="3">
        <v>231855.92202113889</v>
      </c>
      <c r="N5226" s="107"/>
      <c r="O5226" s="100"/>
      <c r="P5226" s="3">
        <f t="shared" si="81"/>
        <v>455871.30561644217</v>
      </c>
    </row>
    <row r="5227" spans="1:16" x14ac:dyDescent="0.35">
      <c r="A5227" t="s">
        <v>10</v>
      </c>
      <c r="C5227" t="s">
        <v>19</v>
      </c>
      <c r="D5227" t="s">
        <v>115</v>
      </c>
      <c r="E5227" t="s">
        <v>439</v>
      </c>
      <c r="F5227" t="s">
        <v>436</v>
      </c>
      <c r="G5227">
        <v>4408</v>
      </c>
      <c r="H5227" t="s">
        <v>436</v>
      </c>
      <c r="I5227">
        <v>63300152</v>
      </c>
      <c r="J5227" t="s">
        <v>1741</v>
      </c>
      <c r="K5227" s="3"/>
      <c r="L5227" s="3">
        <v>33813</v>
      </c>
      <c r="M5227" s="3">
        <v>34489.26</v>
      </c>
      <c r="N5227" s="107"/>
      <c r="O5227" s="100"/>
      <c r="P5227" s="3">
        <f t="shared" si="81"/>
        <v>68302.260000000009</v>
      </c>
    </row>
    <row r="5228" spans="1:16" x14ac:dyDescent="0.35">
      <c r="A5228" t="s">
        <v>10</v>
      </c>
      <c r="C5228" t="s">
        <v>19</v>
      </c>
      <c r="D5228" t="s">
        <v>115</v>
      </c>
      <c r="E5228" t="s">
        <v>1642</v>
      </c>
      <c r="F5228" t="s">
        <v>1643</v>
      </c>
      <c r="G5228">
        <v>3515</v>
      </c>
      <c r="H5228" t="s">
        <v>791</v>
      </c>
      <c r="I5228">
        <v>63300065</v>
      </c>
      <c r="J5228" t="s">
        <v>1627</v>
      </c>
      <c r="K5228" s="3"/>
      <c r="L5228" s="3">
        <v>12000</v>
      </c>
      <c r="M5228" s="3">
        <v>12000</v>
      </c>
      <c r="N5228" s="107"/>
      <c r="O5228" s="100"/>
      <c r="P5228" s="3">
        <f t="shared" si="81"/>
        <v>24000</v>
      </c>
    </row>
    <row r="5229" spans="1:16" x14ac:dyDescent="0.35">
      <c r="A5229" t="s">
        <v>10</v>
      </c>
      <c r="C5229" t="s">
        <v>19</v>
      </c>
      <c r="D5229" t="s">
        <v>115</v>
      </c>
      <c r="E5229" t="s">
        <v>1642</v>
      </c>
      <c r="F5229" t="s">
        <v>1643</v>
      </c>
      <c r="G5229">
        <v>3515</v>
      </c>
      <c r="H5229" t="s">
        <v>791</v>
      </c>
      <c r="I5229">
        <v>63300152</v>
      </c>
      <c r="J5229" t="s">
        <v>1741</v>
      </c>
      <c r="K5229" s="3"/>
      <c r="L5229" s="3">
        <v>109822.5432</v>
      </c>
      <c r="M5229" s="3">
        <v>112018.994064</v>
      </c>
      <c r="N5229" s="107"/>
      <c r="O5229" s="100"/>
      <c r="P5229" s="3">
        <f t="shared" si="81"/>
        <v>221841.53726399998</v>
      </c>
    </row>
    <row r="5230" spans="1:16" x14ac:dyDescent="0.35">
      <c r="A5230" t="s">
        <v>10</v>
      </c>
      <c r="C5230" t="s">
        <v>19</v>
      </c>
      <c r="D5230" t="s">
        <v>115</v>
      </c>
      <c r="E5230" t="s">
        <v>1642</v>
      </c>
      <c r="F5230" t="s">
        <v>1643</v>
      </c>
      <c r="G5230">
        <v>3515</v>
      </c>
      <c r="H5230" t="s">
        <v>791</v>
      </c>
      <c r="I5230">
        <v>63300155</v>
      </c>
      <c r="J5230" t="s">
        <v>1877</v>
      </c>
      <c r="K5230" s="3"/>
      <c r="L5230" s="3">
        <v>9000</v>
      </c>
      <c r="M5230" s="3">
        <v>9000</v>
      </c>
      <c r="N5230" s="107"/>
      <c r="O5230" s="100"/>
      <c r="P5230" s="3">
        <f t="shared" si="81"/>
        <v>18000</v>
      </c>
    </row>
    <row r="5231" spans="1:16" x14ac:dyDescent="0.35">
      <c r="A5231" t="s">
        <v>10</v>
      </c>
      <c r="C5231" t="s">
        <v>19</v>
      </c>
      <c r="D5231" t="s">
        <v>115</v>
      </c>
      <c r="E5231" t="s">
        <v>1077</v>
      </c>
      <c r="F5231" t="s">
        <v>1078</v>
      </c>
      <c r="G5231">
        <v>1431</v>
      </c>
      <c r="H5231" t="s">
        <v>1079</v>
      </c>
      <c r="I5231">
        <v>63300030</v>
      </c>
      <c r="J5231" t="s">
        <v>1488</v>
      </c>
      <c r="K5231" s="3"/>
      <c r="L5231" s="3">
        <v>18563.999999600001</v>
      </c>
      <c r="M5231" s="3">
        <v>18563.999999600001</v>
      </c>
      <c r="N5231" s="107"/>
      <c r="O5231" s="100"/>
      <c r="P5231" s="3">
        <f t="shared" si="81"/>
        <v>37127.999999200001</v>
      </c>
    </row>
    <row r="5232" spans="1:16" x14ac:dyDescent="0.35">
      <c r="A5232" t="s">
        <v>10</v>
      </c>
      <c r="C5232" t="s">
        <v>19</v>
      </c>
      <c r="D5232" t="s">
        <v>115</v>
      </c>
      <c r="E5232" t="s">
        <v>1077</v>
      </c>
      <c r="F5232" t="s">
        <v>1078</v>
      </c>
      <c r="G5232">
        <v>1431</v>
      </c>
      <c r="H5232" t="s">
        <v>1079</v>
      </c>
      <c r="I5232">
        <v>63300033</v>
      </c>
      <c r="J5232" t="s">
        <v>1661</v>
      </c>
      <c r="K5232" s="3"/>
      <c r="L5232" s="3">
        <v>46</v>
      </c>
      <c r="M5232" s="3">
        <v>46</v>
      </c>
      <c r="N5232" s="107"/>
      <c r="O5232" s="100"/>
      <c r="P5232" s="3">
        <f t="shared" si="81"/>
        <v>92</v>
      </c>
    </row>
    <row r="5233" spans="1:16" x14ac:dyDescent="0.35">
      <c r="A5233" t="s">
        <v>10</v>
      </c>
      <c r="C5233" t="s">
        <v>19</v>
      </c>
      <c r="D5233" t="s">
        <v>115</v>
      </c>
      <c r="E5233" t="s">
        <v>1077</v>
      </c>
      <c r="F5233" t="s">
        <v>1078</v>
      </c>
      <c r="G5233">
        <v>1431</v>
      </c>
      <c r="H5233" t="s">
        <v>1079</v>
      </c>
      <c r="I5233">
        <v>63300056</v>
      </c>
      <c r="J5233" t="s">
        <v>1536</v>
      </c>
      <c r="K5233" s="3"/>
      <c r="L5233" s="3">
        <v>201896.50962932134</v>
      </c>
      <c r="M5233" s="3">
        <v>208962.88746634757</v>
      </c>
      <c r="N5233" s="107"/>
      <c r="O5233" s="100"/>
      <c r="P5233" s="3">
        <f t="shared" si="81"/>
        <v>410859.39709566894</v>
      </c>
    </row>
    <row r="5234" spans="1:16" x14ac:dyDescent="0.35">
      <c r="A5234" t="s">
        <v>10</v>
      </c>
      <c r="C5234" t="s">
        <v>19</v>
      </c>
      <c r="D5234" t="s">
        <v>115</v>
      </c>
      <c r="E5234" t="s">
        <v>1069</v>
      </c>
      <c r="F5234" t="s">
        <v>1070</v>
      </c>
      <c r="G5234">
        <v>1436</v>
      </c>
      <c r="H5234" t="s">
        <v>1071</v>
      </c>
      <c r="I5234">
        <v>63300030</v>
      </c>
      <c r="J5234" t="s">
        <v>1488</v>
      </c>
      <c r="K5234" s="3"/>
      <c r="L5234" s="3">
        <v>17000</v>
      </c>
      <c r="M5234" s="3">
        <v>17000</v>
      </c>
      <c r="N5234" s="107"/>
      <c r="O5234" s="100"/>
      <c r="P5234" s="3">
        <f t="shared" si="81"/>
        <v>34000</v>
      </c>
    </row>
    <row r="5235" spans="1:16" x14ac:dyDescent="0.35">
      <c r="A5235" t="s">
        <v>10</v>
      </c>
      <c r="C5235" t="s">
        <v>19</v>
      </c>
      <c r="D5235" t="s">
        <v>115</v>
      </c>
      <c r="E5235" t="s">
        <v>1069</v>
      </c>
      <c r="F5235" t="s">
        <v>1070</v>
      </c>
      <c r="G5235">
        <v>1436</v>
      </c>
      <c r="H5235" t="s">
        <v>1071</v>
      </c>
      <c r="I5235">
        <v>63300033</v>
      </c>
      <c r="J5235" t="s">
        <v>1661</v>
      </c>
      <c r="K5235" s="3"/>
      <c r="L5235" s="3">
        <v>6000</v>
      </c>
      <c r="M5235" s="3">
        <v>6000</v>
      </c>
      <c r="N5235" s="107"/>
      <c r="O5235" s="100"/>
      <c r="P5235" s="3">
        <f t="shared" si="81"/>
        <v>12000</v>
      </c>
    </row>
    <row r="5236" spans="1:16" x14ac:dyDescent="0.35">
      <c r="A5236" t="s">
        <v>10</v>
      </c>
      <c r="C5236" t="s">
        <v>19</v>
      </c>
      <c r="D5236" t="s">
        <v>115</v>
      </c>
      <c r="E5236" t="s">
        <v>1069</v>
      </c>
      <c r="F5236" t="s">
        <v>1070</v>
      </c>
      <c r="G5236">
        <v>1436</v>
      </c>
      <c r="H5236" t="s">
        <v>1071</v>
      </c>
      <c r="I5236">
        <v>63300056</v>
      </c>
      <c r="J5236" t="s">
        <v>1536</v>
      </c>
      <c r="K5236" s="3"/>
      <c r="L5236" s="3">
        <v>447191.23528326751</v>
      </c>
      <c r="M5236" s="3">
        <v>462842.92851818184</v>
      </c>
      <c r="N5236" s="107"/>
      <c r="O5236" s="100"/>
      <c r="P5236" s="3">
        <f t="shared" si="81"/>
        <v>910034.16380144935</v>
      </c>
    </row>
    <row r="5237" spans="1:16" x14ac:dyDescent="0.35">
      <c r="A5237" t="s">
        <v>10</v>
      </c>
      <c r="C5237" t="s">
        <v>19</v>
      </c>
      <c r="D5237" t="s">
        <v>115</v>
      </c>
      <c r="E5237" t="s">
        <v>1069</v>
      </c>
      <c r="F5237" t="s">
        <v>1070</v>
      </c>
      <c r="G5237">
        <v>1436</v>
      </c>
      <c r="H5237" t="s">
        <v>1071</v>
      </c>
      <c r="I5237">
        <v>63300060</v>
      </c>
      <c r="J5237" t="s">
        <v>1546</v>
      </c>
      <c r="K5237" s="3"/>
      <c r="L5237" s="3">
        <v>5004</v>
      </c>
      <c r="M5237" s="3">
        <v>5004</v>
      </c>
      <c r="N5237" s="107"/>
      <c r="O5237" s="100"/>
      <c r="P5237" s="3">
        <f t="shared" si="81"/>
        <v>10008</v>
      </c>
    </row>
    <row r="5238" spans="1:16" x14ac:dyDescent="0.35">
      <c r="A5238" t="s">
        <v>10</v>
      </c>
      <c r="C5238" t="s">
        <v>19</v>
      </c>
      <c r="D5238" t="s">
        <v>115</v>
      </c>
      <c r="E5238" t="s">
        <v>1069</v>
      </c>
      <c r="F5238" t="s">
        <v>1070</v>
      </c>
      <c r="G5238">
        <v>1436</v>
      </c>
      <c r="H5238" t="s">
        <v>1071</v>
      </c>
      <c r="I5238">
        <v>63300140</v>
      </c>
      <c r="J5238" t="s">
        <v>1668</v>
      </c>
      <c r="K5238" s="3"/>
      <c r="L5238" s="3">
        <v>3121.2000000000003</v>
      </c>
      <c r="M5238" s="3">
        <v>3183.6240000000003</v>
      </c>
      <c r="N5238" s="107"/>
      <c r="O5238" s="100"/>
      <c r="P5238" s="3">
        <f t="shared" si="81"/>
        <v>6304.8240000000005</v>
      </c>
    </row>
    <row r="5239" spans="1:16" x14ac:dyDescent="0.35">
      <c r="A5239" t="s">
        <v>10</v>
      </c>
      <c r="C5239" t="s">
        <v>19</v>
      </c>
      <c r="D5239" t="s">
        <v>115</v>
      </c>
      <c r="E5239" t="s">
        <v>1069</v>
      </c>
      <c r="F5239" t="s">
        <v>1070</v>
      </c>
      <c r="G5239">
        <v>1436</v>
      </c>
      <c r="H5239" t="s">
        <v>1071</v>
      </c>
      <c r="I5239">
        <v>63300150</v>
      </c>
      <c r="J5239" t="s">
        <v>1680</v>
      </c>
      <c r="K5239" s="3"/>
      <c r="L5239" s="3">
        <v>597096.60000000009</v>
      </c>
      <c r="M5239" s="3">
        <v>609038.53200000001</v>
      </c>
      <c r="N5239" s="107"/>
      <c r="O5239" s="100"/>
      <c r="P5239" s="3">
        <f t="shared" si="81"/>
        <v>1206135.1320000002</v>
      </c>
    </row>
    <row r="5240" spans="1:16" x14ac:dyDescent="0.35">
      <c r="A5240" t="s">
        <v>10</v>
      </c>
      <c r="C5240" t="s">
        <v>19</v>
      </c>
      <c r="D5240" t="s">
        <v>115</v>
      </c>
      <c r="E5240" t="s">
        <v>1072</v>
      </c>
      <c r="F5240" t="s">
        <v>1073</v>
      </c>
      <c r="G5240">
        <v>1436</v>
      </c>
      <c r="H5240" t="s">
        <v>1071</v>
      </c>
      <c r="I5240">
        <v>63300030</v>
      </c>
      <c r="J5240" t="s">
        <v>1488</v>
      </c>
      <c r="K5240" s="3"/>
      <c r="L5240" s="3">
        <v>38832</v>
      </c>
      <c r="M5240" s="3">
        <v>38832</v>
      </c>
      <c r="N5240" s="107"/>
      <c r="O5240" s="100"/>
      <c r="P5240" s="3">
        <f t="shared" si="81"/>
        <v>77664</v>
      </c>
    </row>
    <row r="5241" spans="1:16" x14ac:dyDescent="0.35">
      <c r="A5241" t="s">
        <v>10</v>
      </c>
      <c r="C5241" t="s">
        <v>19</v>
      </c>
      <c r="D5241" t="s">
        <v>115</v>
      </c>
      <c r="E5241" t="s">
        <v>1072</v>
      </c>
      <c r="F5241" t="s">
        <v>1073</v>
      </c>
      <c r="G5241">
        <v>1436</v>
      </c>
      <c r="H5241" t="s">
        <v>1071</v>
      </c>
      <c r="I5241">
        <v>63300033</v>
      </c>
      <c r="J5241" t="s">
        <v>1661</v>
      </c>
      <c r="K5241" s="3"/>
      <c r="L5241" s="3">
        <v>8400</v>
      </c>
      <c r="M5241" s="3">
        <v>8400</v>
      </c>
      <c r="N5241" s="107"/>
      <c r="O5241" s="100"/>
      <c r="P5241" s="3">
        <f t="shared" si="81"/>
        <v>16800</v>
      </c>
    </row>
    <row r="5242" spans="1:16" x14ac:dyDescent="0.35">
      <c r="A5242" t="s">
        <v>10</v>
      </c>
      <c r="C5242" t="s">
        <v>19</v>
      </c>
      <c r="D5242" t="s">
        <v>115</v>
      </c>
      <c r="E5242" t="s">
        <v>1072</v>
      </c>
      <c r="F5242" t="s">
        <v>1073</v>
      </c>
      <c r="G5242">
        <v>1436</v>
      </c>
      <c r="H5242" t="s">
        <v>1071</v>
      </c>
      <c r="I5242">
        <v>63300056</v>
      </c>
      <c r="J5242" t="s">
        <v>1536</v>
      </c>
      <c r="K5242" s="3"/>
      <c r="L5242" s="3">
        <v>299970.31955626217</v>
      </c>
      <c r="M5242" s="3">
        <v>310469.28074073134</v>
      </c>
      <c r="N5242" s="107"/>
      <c r="O5242" s="100"/>
      <c r="P5242" s="3">
        <f t="shared" si="81"/>
        <v>610439.60029699351</v>
      </c>
    </row>
    <row r="5243" spans="1:16" x14ac:dyDescent="0.35">
      <c r="A5243" t="s">
        <v>10</v>
      </c>
      <c r="C5243" t="s">
        <v>19</v>
      </c>
      <c r="D5243" t="s">
        <v>115</v>
      </c>
      <c r="E5243" t="s">
        <v>1072</v>
      </c>
      <c r="F5243" t="s">
        <v>1073</v>
      </c>
      <c r="G5243">
        <v>1436</v>
      </c>
      <c r="H5243" t="s">
        <v>1071</v>
      </c>
      <c r="I5243">
        <v>63300075</v>
      </c>
      <c r="J5243" t="s">
        <v>1480</v>
      </c>
      <c r="K5243" s="3"/>
      <c r="L5243" s="3">
        <v>23180.062499999993</v>
      </c>
      <c r="M5243" s="3">
        <v>23527.763437499991</v>
      </c>
      <c r="N5243" s="107"/>
      <c r="O5243" s="100"/>
      <c r="P5243" s="3">
        <f t="shared" si="81"/>
        <v>46707.825937499983</v>
      </c>
    </row>
    <row r="5244" spans="1:16" x14ac:dyDescent="0.35">
      <c r="A5244" t="s">
        <v>10</v>
      </c>
      <c r="C5244" t="s">
        <v>19</v>
      </c>
      <c r="D5244" t="s">
        <v>115</v>
      </c>
      <c r="E5244" t="s">
        <v>1072</v>
      </c>
      <c r="F5244" t="s">
        <v>1073</v>
      </c>
      <c r="G5244">
        <v>1436</v>
      </c>
      <c r="H5244" t="s">
        <v>1071</v>
      </c>
      <c r="I5244">
        <v>63300150</v>
      </c>
      <c r="J5244" t="s">
        <v>1680</v>
      </c>
      <c r="K5244" s="3"/>
      <c r="L5244" s="3">
        <v>66212</v>
      </c>
      <c r="M5244" s="3">
        <v>67536.240000000005</v>
      </c>
      <c r="N5244" s="107"/>
      <c r="O5244" s="100"/>
      <c r="P5244" s="3">
        <f t="shared" si="81"/>
        <v>133748.24</v>
      </c>
    </row>
    <row r="5245" spans="1:16" x14ac:dyDescent="0.35">
      <c r="A5245" t="s">
        <v>10</v>
      </c>
      <c r="C5245" t="s">
        <v>19</v>
      </c>
      <c r="D5245" t="s">
        <v>115</v>
      </c>
      <c r="E5245" t="s">
        <v>1065</v>
      </c>
      <c r="F5245" t="s">
        <v>1066</v>
      </c>
      <c r="G5245">
        <v>1437</v>
      </c>
      <c r="H5245" t="s">
        <v>1066</v>
      </c>
      <c r="I5245">
        <v>63300030</v>
      </c>
      <c r="J5245" t="s">
        <v>1488</v>
      </c>
      <c r="K5245" s="3"/>
      <c r="L5245" s="3">
        <v>6006</v>
      </c>
      <c r="M5245" s="3">
        <v>6006</v>
      </c>
      <c r="N5245" s="107"/>
      <c r="O5245" s="100"/>
      <c r="P5245" s="3">
        <f t="shared" si="81"/>
        <v>12012</v>
      </c>
    </row>
    <row r="5246" spans="1:16" x14ac:dyDescent="0.35">
      <c r="A5246" t="s">
        <v>10</v>
      </c>
      <c r="C5246" t="s">
        <v>19</v>
      </c>
      <c r="D5246" t="s">
        <v>115</v>
      </c>
      <c r="E5246" t="s">
        <v>1065</v>
      </c>
      <c r="F5246" t="s">
        <v>1066</v>
      </c>
      <c r="G5246">
        <v>1437</v>
      </c>
      <c r="H5246" t="s">
        <v>1066</v>
      </c>
      <c r="I5246">
        <v>63300033</v>
      </c>
      <c r="J5246" t="s">
        <v>1661</v>
      </c>
      <c r="K5246" s="3"/>
      <c r="L5246" s="3">
        <v>3543</v>
      </c>
      <c r="M5246" s="3">
        <v>3543</v>
      </c>
      <c r="N5246" s="107"/>
      <c r="O5246" s="100"/>
      <c r="P5246" s="3">
        <f t="shared" si="81"/>
        <v>7086</v>
      </c>
    </row>
    <row r="5247" spans="1:16" x14ac:dyDescent="0.35">
      <c r="A5247" t="s">
        <v>10</v>
      </c>
      <c r="C5247" t="s">
        <v>19</v>
      </c>
      <c r="D5247" t="s">
        <v>115</v>
      </c>
      <c r="E5247" t="s">
        <v>1065</v>
      </c>
      <c r="F5247" t="s">
        <v>1066</v>
      </c>
      <c r="G5247">
        <v>1437</v>
      </c>
      <c r="H5247" t="s">
        <v>1066</v>
      </c>
      <c r="I5247">
        <v>63300056</v>
      </c>
      <c r="J5247" t="s">
        <v>1536</v>
      </c>
      <c r="K5247" s="3"/>
      <c r="L5247" s="3">
        <v>296273.35350247676</v>
      </c>
      <c r="M5247" s="3">
        <v>306642.9208750634</v>
      </c>
      <c r="N5247" s="107"/>
      <c r="O5247" s="100"/>
      <c r="P5247" s="3">
        <f t="shared" si="81"/>
        <v>602916.27437754022</v>
      </c>
    </row>
    <row r="5248" spans="1:16" x14ac:dyDescent="0.35">
      <c r="A5248" t="s">
        <v>10</v>
      </c>
      <c r="C5248" t="s">
        <v>19</v>
      </c>
      <c r="D5248" t="s">
        <v>115</v>
      </c>
      <c r="E5248" t="s">
        <v>1065</v>
      </c>
      <c r="F5248" t="s">
        <v>1066</v>
      </c>
      <c r="G5248">
        <v>1437</v>
      </c>
      <c r="H5248" t="s">
        <v>1066</v>
      </c>
      <c r="I5248">
        <v>63300075</v>
      </c>
      <c r="J5248" t="s">
        <v>1480</v>
      </c>
      <c r="K5248" s="3"/>
      <c r="L5248" s="3">
        <v>10302.249999999996</v>
      </c>
      <c r="M5248" s="3">
        <v>10456.783749999995</v>
      </c>
      <c r="N5248" s="107"/>
      <c r="O5248" s="100"/>
      <c r="P5248" s="3">
        <f t="shared" si="81"/>
        <v>20759.033749999991</v>
      </c>
    </row>
    <row r="5249" spans="1:16" x14ac:dyDescent="0.35">
      <c r="A5249" t="s">
        <v>10</v>
      </c>
      <c r="C5249" t="s">
        <v>19</v>
      </c>
      <c r="D5249" t="s">
        <v>115</v>
      </c>
      <c r="E5249" t="s">
        <v>1065</v>
      </c>
      <c r="F5249" t="s">
        <v>1066</v>
      </c>
      <c r="G5249">
        <v>1437</v>
      </c>
      <c r="H5249" t="s">
        <v>1066</v>
      </c>
      <c r="I5249">
        <v>63300150</v>
      </c>
      <c r="J5249" t="s">
        <v>1680</v>
      </c>
      <c r="K5249" s="3"/>
      <c r="L5249" s="3">
        <v>15089.961600000001</v>
      </c>
      <c r="M5249" s="3">
        <v>15391.760832</v>
      </c>
      <c r="N5249" s="107"/>
      <c r="O5249" s="100"/>
      <c r="P5249" s="3">
        <f t="shared" si="81"/>
        <v>30481.722432000002</v>
      </c>
    </row>
    <row r="5250" spans="1:16" x14ac:dyDescent="0.35">
      <c r="A5250" t="s">
        <v>10</v>
      </c>
      <c r="C5250" t="s">
        <v>19</v>
      </c>
      <c r="D5250" t="s">
        <v>115</v>
      </c>
      <c r="E5250" t="s">
        <v>1067</v>
      </c>
      <c r="F5250" t="s">
        <v>1068</v>
      </c>
      <c r="G5250">
        <v>1437</v>
      </c>
      <c r="H5250" t="s">
        <v>1066</v>
      </c>
      <c r="I5250">
        <v>63300030</v>
      </c>
      <c r="J5250" t="s">
        <v>1488</v>
      </c>
      <c r="K5250" s="3"/>
      <c r="L5250" s="3">
        <v>9198</v>
      </c>
      <c r="M5250" s="3">
        <v>9198</v>
      </c>
      <c r="N5250" s="107"/>
      <c r="O5250" s="100"/>
      <c r="P5250" s="3">
        <f t="shared" si="81"/>
        <v>18396</v>
      </c>
    </row>
    <row r="5251" spans="1:16" x14ac:dyDescent="0.35">
      <c r="A5251" t="s">
        <v>10</v>
      </c>
      <c r="C5251" t="s">
        <v>19</v>
      </c>
      <c r="D5251" t="s">
        <v>115</v>
      </c>
      <c r="E5251" t="s">
        <v>1067</v>
      </c>
      <c r="F5251" t="s">
        <v>1068</v>
      </c>
      <c r="G5251">
        <v>1437</v>
      </c>
      <c r="H5251" t="s">
        <v>1066</v>
      </c>
      <c r="I5251">
        <v>63300033</v>
      </c>
      <c r="J5251" t="s">
        <v>1661</v>
      </c>
      <c r="K5251" s="3"/>
      <c r="L5251" s="3">
        <v>421</v>
      </c>
      <c r="M5251" s="3">
        <v>421</v>
      </c>
      <c r="N5251" s="107"/>
      <c r="O5251" s="100"/>
      <c r="P5251" s="3">
        <f t="shared" si="81"/>
        <v>842</v>
      </c>
    </row>
    <row r="5252" spans="1:16" x14ac:dyDescent="0.35">
      <c r="A5252" t="s">
        <v>10</v>
      </c>
      <c r="C5252" t="s">
        <v>19</v>
      </c>
      <c r="D5252" t="s">
        <v>115</v>
      </c>
      <c r="E5252" t="s">
        <v>1067</v>
      </c>
      <c r="F5252" t="s">
        <v>1068</v>
      </c>
      <c r="G5252">
        <v>1437</v>
      </c>
      <c r="H5252" t="s">
        <v>1066</v>
      </c>
      <c r="I5252">
        <v>63300056</v>
      </c>
      <c r="J5252" t="s">
        <v>1536</v>
      </c>
      <c r="K5252" s="3"/>
      <c r="L5252" s="3">
        <v>28929.096613247486</v>
      </c>
      <c r="M5252" s="3">
        <v>29941.614994711144</v>
      </c>
      <c r="N5252" s="107"/>
      <c r="O5252" s="100"/>
      <c r="P5252" s="3">
        <f t="shared" ref="P5252:P5315" si="82">SUM(L5252:N5252)</f>
        <v>58870.711607958627</v>
      </c>
    </row>
    <row r="5253" spans="1:16" x14ac:dyDescent="0.35">
      <c r="A5253" t="s">
        <v>10</v>
      </c>
      <c r="C5253" t="s">
        <v>19</v>
      </c>
      <c r="D5253" t="s">
        <v>115</v>
      </c>
      <c r="E5253" t="s">
        <v>1042</v>
      </c>
      <c r="F5253" t="s">
        <v>1043</v>
      </c>
      <c r="G5253">
        <v>1452</v>
      </c>
      <c r="H5253" t="s">
        <v>1044</v>
      </c>
      <c r="I5253">
        <v>63300030</v>
      </c>
      <c r="J5253" t="s">
        <v>1488</v>
      </c>
      <c r="K5253" s="3"/>
      <c r="L5253" s="3">
        <v>5800</v>
      </c>
      <c r="M5253" s="3">
        <v>5800</v>
      </c>
      <c r="N5253" s="107"/>
      <c r="O5253" s="100"/>
      <c r="P5253" s="3">
        <f t="shared" si="82"/>
        <v>11600</v>
      </c>
    </row>
    <row r="5254" spans="1:16" x14ac:dyDescent="0.35">
      <c r="A5254" t="s">
        <v>10</v>
      </c>
      <c r="C5254" t="s">
        <v>19</v>
      </c>
      <c r="D5254" t="s">
        <v>115</v>
      </c>
      <c r="E5254" t="s">
        <v>1042</v>
      </c>
      <c r="F5254" t="s">
        <v>1043</v>
      </c>
      <c r="G5254">
        <v>1452</v>
      </c>
      <c r="H5254" t="s">
        <v>1044</v>
      </c>
      <c r="I5254">
        <v>63300033</v>
      </c>
      <c r="J5254" t="s">
        <v>1661</v>
      </c>
      <c r="K5254" s="3"/>
      <c r="L5254" s="3">
        <v>3000</v>
      </c>
      <c r="M5254" s="3">
        <v>3000</v>
      </c>
      <c r="N5254" s="107"/>
      <c r="O5254" s="100"/>
      <c r="P5254" s="3">
        <f t="shared" si="82"/>
        <v>6000</v>
      </c>
    </row>
    <row r="5255" spans="1:16" x14ac:dyDescent="0.35">
      <c r="A5255" t="s">
        <v>10</v>
      </c>
      <c r="C5255" t="s">
        <v>19</v>
      </c>
      <c r="D5255" t="s">
        <v>115</v>
      </c>
      <c r="E5255" t="s">
        <v>1042</v>
      </c>
      <c r="F5255" t="s">
        <v>1043</v>
      </c>
      <c r="G5255">
        <v>1452</v>
      </c>
      <c r="H5255" t="s">
        <v>1044</v>
      </c>
      <c r="I5255">
        <v>63300056</v>
      </c>
      <c r="J5255" t="s">
        <v>1536</v>
      </c>
      <c r="K5255" s="3"/>
      <c r="L5255" s="3">
        <v>216811.85163647239</v>
      </c>
      <c r="M5255" s="3">
        <v>224400.2664437489</v>
      </c>
      <c r="N5255" s="107"/>
      <c r="O5255" s="100"/>
      <c r="P5255" s="3">
        <f t="shared" si="82"/>
        <v>441212.11808022129</v>
      </c>
    </row>
    <row r="5256" spans="1:16" x14ac:dyDescent="0.35">
      <c r="A5256" t="s">
        <v>10</v>
      </c>
      <c r="C5256" t="s">
        <v>19</v>
      </c>
      <c r="D5256" t="s">
        <v>115</v>
      </c>
      <c r="E5256" t="s">
        <v>1042</v>
      </c>
      <c r="F5256" t="s">
        <v>1043</v>
      </c>
      <c r="G5256">
        <v>1452</v>
      </c>
      <c r="H5256" t="s">
        <v>1044</v>
      </c>
      <c r="I5256">
        <v>63300060</v>
      </c>
      <c r="J5256" t="s">
        <v>1546</v>
      </c>
      <c r="K5256" s="3"/>
      <c r="L5256" s="3">
        <v>3500</v>
      </c>
      <c r="M5256" s="3">
        <v>3500</v>
      </c>
      <c r="N5256" s="107"/>
      <c r="O5256" s="100"/>
      <c r="P5256" s="3">
        <f t="shared" si="82"/>
        <v>7000</v>
      </c>
    </row>
    <row r="5257" spans="1:16" x14ac:dyDescent="0.35">
      <c r="A5257" t="s">
        <v>10</v>
      </c>
      <c r="C5257" t="s">
        <v>19</v>
      </c>
      <c r="D5257" t="s">
        <v>115</v>
      </c>
      <c r="E5257" t="s">
        <v>1042</v>
      </c>
      <c r="F5257" t="s">
        <v>1043</v>
      </c>
      <c r="G5257">
        <v>1452</v>
      </c>
      <c r="H5257" t="s">
        <v>1044</v>
      </c>
      <c r="I5257">
        <v>63300150</v>
      </c>
      <c r="J5257" t="s">
        <v>1680</v>
      </c>
      <c r="K5257" s="3"/>
      <c r="L5257" s="3">
        <v>44440.686000000002</v>
      </c>
      <c r="M5257" s="3">
        <v>45329.49972</v>
      </c>
      <c r="N5257" s="107"/>
      <c r="O5257" s="100"/>
      <c r="P5257" s="3">
        <f t="shared" si="82"/>
        <v>89770.185720000009</v>
      </c>
    </row>
    <row r="5258" spans="1:16" x14ac:dyDescent="0.35">
      <c r="A5258" t="s">
        <v>10</v>
      </c>
      <c r="C5258" t="s">
        <v>19</v>
      </c>
      <c r="D5258" t="s">
        <v>115</v>
      </c>
      <c r="E5258" t="s">
        <v>992</v>
      </c>
      <c r="F5258" t="s">
        <v>993</v>
      </c>
      <c r="G5258">
        <v>3015</v>
      </c>
      <c r="H5258" t="s">
        <v>994</v>
      </c>
      <c r="I5258">
        <v>63300056</v>
      </c>
      <c r="J5258" t="s">
        <v>1536</v>
      </c>
      <c r="K5258" s="3"/>
      <c r="L5258" s="3">
        <v>27515.956759700846</v>
      </c>
      <c r="M5258" s="3">
        <v>28479.015246290375</v>
      </c>
      <c r="N5258" s="107"/>
      <c r="O5258" s="100"/>
      <c r="P5258" s="3">
        <f t="shared" si="82"/>
        <v>55994.972005991222</v>
      </c>
    </row>
    <row r="5259" spans="1:16" x14ac:dyDescent="0.35">
      <c r="A5259" t="s">
        <v>10</v>
      </c>
      <c r="C5259" t="s">
        <v>19</v>
      </c>
      <c r="D5259" t="s">
        <v>115</v>
      </c>
      <c r="E5259" t="s">
        <v>992</v>
      </c>
      <c r="F5259" t="s">
        <v>993</v>
      </c>
      <c r="G5259">
        <v>3015</v>
      </c>
      <c r="H5259" t="s">
        <v>994</v>
      </c>
      <c r="I5259">
        <v>63300150</v>
      </c>
      <c r="J5259" t="s">
        <v>1680</v>
      </c>
      <c r="K5259" s="3"/>
      <c r="L5259" s="3">
        <v>621595.6</v>
      </c>
      <c r="M5259" s="3">
        <v>634027.5120000001</v>
      </c>
      <c r="N5259" s="107"/>
      <c r="O5259" s="100"/>
      <c r="P5259" s="3">
        <f t="shared" si="82"/>
        <v>1255623.1120000002</v>
      </c>
    </row>
    <row r="5260" spans="1:16" x14ac:dyDescent="0.35">
      <c r="A5260" t="s">
        <v>10</v>
      </c>
      <c r="C5260" t="s">
        <v>19</v>
      </c>
      <c r="D5260" t="s">
        <v>115</v>
      </c>
      <c r="E5260" t="s">
        <v>992</v>
      </c>
      <c r="F5260" t="s">
        <v>993</v>
      </c>
      <c r="G5260">
        <v>3015</v>
      </c>
      <c r="H5260" t="s">
        <v>994</v>
      </c>
      <c r="I5260">
        <v>63300155</v>
      </c>
      <c r="J5260" t="s">
        <v>1877</v>
      </c>
      <c r="K5260" s="3"/>
      <c r="L5260" s="3">
        <v>659</v>
      </c>
      <c r="M5260" s="3">
        <v>659</v>
      </c>
      <c r="N5260" s="107"/>
      <c r="O5260" s="100"/>
      <c r="P5260" s="3">
        <f t="shared" si="82"/>
        <v>1318</v>
      </c>
    </row>
    <row r="5261" spans="1:16" x14ac:dyDescent="0.35">
      <c r="A5261" t="s">
        <v>10</v>
      </c>
      <c r="C5261" t="s">
        <v>19</v>
      </c>
      <c r="D5261" t="s">
        <v>115</v>
      </c>
      <c r="E5261" t="s">
        <v>1503</v>
      </c>
      <c r="F5261" t="s">
        <v>1504</v>
      </c>
      <c r="G5261">
        <v>3015</v>
      </c>
      <c r="H5261" t="s">
        <v>994</v>
      </c>
      <c r="I5261">
        <v>63300030</v>
      </c>
      <c r="J5261" t="s">
        <v>1488</v>
      </c>
      <c r="K5261" s="3"/>
      <c r="L5261" s="3">
        <v>765</v>
      </c>
      <c r="M5261" s="3">
        <v>765</v>
      </c>
      <c r="N5261" s="107"/>
      <c r="O5261" s="100"/>
      <c r="P5261" s="3">
        <f t="shared" si="82"/>
        <v>1530</v>
      </c>
    </row>
    <row r="5262" spans="1:16" x14ac:dyDescent="0.35">
      <c r="A5262" t="s">
        <v>10</v>
      </c>
      <c r="C5262" t="s">
        <v>19</v>
      </c>
      <c r="D5262" t="s">
        <v>115</v>
      </c>
      <c r="E5262" t="s">
        <v>1503</v>
      </c>
      <c r="F5262" t="s">
        <v>1504</v>
      </c>
      <c r="G5262">
        <v>3015</v>
      </c>
      <c r="H5262" t="s">
        <v>994</v>
      </c>
      <c r="I5262">
        <v>63300033</v>
      </c>
      <c r="J5262" t="s">
        <v>1661</v>
      </c>
      <c r="K5262" s="3"/>
      <c r="L5262" s="3">
        <v>8266</v>
      </c>
      <c r="M5262" s="3">
        <v>8266</v>
      </c>
      <c r="N5262" s="107"/>
      <c r="O5262" s="100"/>
      <c r="P5262" s="3">
        <f t="shared" si="82"/>
        <v>16532</v>
      </c>
    </row>
    <row r="5263" spans="1:16" x14ac:dyDescent="0.35">
      <c r="A5263" t="s">
        <v>10</v>
      </c>
      <c r="C5263" t="s">
        <v>19</v>
      </c>
      <c r="D5263" t="s">
        <v>115</v>
      </c>
      <c r="E5263" t="s">
        <v>1503</v>
      </c>
      <c r="F5263" t="s">
        <v>1504</v>
      </c>
      <c r="G5263">
        <v>3015</v>
      </c>
      <c r="H5263" t="s">
        <v>994</v>
      </c>
      <c r="I5263">
        <v>63300140</v>
      </c>
      <c r="J5263" t="s">
        <v>1668</v>
      </c>
      <c r="K5263" s="3"/>
      <c r="L5263" s="3">
        <v>15606</v>
      </c>
      <c r="M5263" s="3">
        <v>15918.12</v>
      </c>
      <c r="N5263" s="107"/>
      <c r="O5263" s="100"/>
      <c r="P5263" s="3">
        <f t="shared" si="82"/>
        <v>31524.120000000003</v>
      </c>
    </row>
    <row r="5264" spans="1:16" x14ac:dyDescent="0.35">
      <c r="A5264" t="s">
        <v>10</v>
      </c>
      <c r="C5264" t="s">
        <v>19</v>
      </c>
      <c r="D5264" t="s">
        <v>115</v>
      </c>
      <c r="E5264" t="s">
        <v>1503</v>
      </c>
      <c r="F5264" t="s">
        <v>1504</v>
      </c>
      <c r="G5264">
        <v>3015</v>
      </c>
      <c r="H5264" t="s">
        <v>994</v>
      </c>
      <c r="I5264">
        <v>63300150</v>
      </c>
      <c r="J5264" t="s">
        <v>1680</v>
      </c>
      <c r="K5264" s="3"/>
      <c r="L5264" s="3">
        <v>358597.79639999999</v>
      </c>
      <c r="M5264" s="3">
        <v>365769.75232799997</v>
      </c>
      <c r="N5264" s="107"/>
      <c r="O5264" s="100"/>
      <c r="P5264" s="3">
        <f t="shared" si="82"/>
        <v>724367.54872799991</v>
      </c>
    </row>
    <row r="5265" spans="1:16" x14ac:dyDescent="0.35">
      <c r="A5265" t="s">
        <v>10</v>
      </c>
      <c r="C5265" t="s">
        <v>19</v>
      </c>
      <c r="D5265" t="s">
        <v>115</v>
      </c>
      <c r="E5265" t="s">
        <v>789</v>
      </c>
      <c r="F5265" t="s">
        <v>790</v>
      </c>
      <c r="G5265">
        <v>3515</v>
      </c>
      <c r="H5265" t="s">
        <v>791</v>
      </c>
      <c r="I5265">
        <v>63300030</v>
      </c>
      <c r="J5265" t="s">
        <v>1488</v>
      </c>
      <c r="K5265" s="3"/>
      <c r="L5265" s="3">
        <v>6000</v>
      </c>
      <c r="M5265" s="3">
        <v>6000</v>
      </c>
      <c r="N5265" s="107"/>
      <c r="O5265" s="100"/>
      <c r="P5265" s="3">
        <f t="shared" si="82"/>
        <v>12000</v>
      </c>
    </row>
    <row r="5266" spans="1:16" x14ac:dyDescent="0.35">
      <c r="A5266" t="s">
        <v>10</v>
      </c>
      <c r="C5266" t="s">
        <v>19</v>
      </c>
      <c r="D5266" t="s">
        <v>115</v>
      </c>
      <c r="E5266" t="s">
        <v>789</v>
      </c>
      <c r="F5266" t="s">
        <v>790</v>
      </c>
      <c r="G5266">
        <v>3515</v>
      </c>
      <c r="H5266" t="s">
        <v>791</v>
      </c>
      <c r="I5266">
        <v>63300035</v>
      </c>
      <c r="J5266" t="s">
        <v>1886</v>
      </c>
      <c r="K5266" s="3"/>
      <c r="L5266" s="3">
        <v>2080.8000000000002</v>
      </c>
      <c r="M5266" s="3">
        <v>2122.4160000000002</v>
      </c>
      <c r="N5266" s="107"/>
      <c r="O5266" s="100"/>
      <c r="P5266" s="3">
        <f t="shared" si="82"/>
        <v>4203.2160000000003</v>
      </c>
    </row>
    <row r="5267" spans="1:16" x14ac:dyDescent="0.35">
      <c r="A5267" t="s">
        <v>10</v>
      </c>
      <c r="C5267" t="s">
        <v>19</v>
      </c>
      <c r="D5267" t="s">
        <v>115</v>
      </c>
      <c r="E5267" t="s">
        <v>789</v>
      </c>
      <c r="F5267" t="s">
        <v>790</v>
      </c>
      <c r="G5267">
        <v>3515</v>
      </c>
      <c r="H5267" t="s">
        <v>791</v>
      </c>
      <c r="I5267">
        <v>63300056</v>
      </c>
      <c r="J5267" t="s">
        <v>1536</v>
      </c>
      <c r="K5267" s="3"/>
      <c r="L5267" s="3">
        <v>402716.75641601463</v>
      </c>
      <c r="M5267" s="3">
        <v>416811.84289057512</v>
      </c>
      <c r="N5267" s="107"/>
      <c r="O5267" s="100"/>
      <c r="P5267" s="3">
        <f t="shared" si="82"/>
        <v>819528.59930658969</v>
      </c>
    </row>
    <row r="5268" spans="1:16" x14ac:dyDescent="0.35">
      <c r="A5268" t="s">
        <v>10</v>
      </c>
      <c r="C5268" t="s">
        <v>19</v>
      </c>
      <c r="D5268" t="s">
        <v>115</v>
      </c>
      <c r="E5268" t="s">
        <v>789</v>
      </c>
      <c r="F5268" t="s">
        <v>790</v>
      </c>
      <c r="G5268">
        <v>3515</v>
      </c>
      <c r="H5268" t="s">
        <v>791</v>
      </c>
      <c r="I5268">
        <v>63300152</v>
      </c>
      <c r="J5268" t="s">
        <v>1741</v>
      </c>
      <c r="K5268" s="3"/>
      <c r="L5268" s="3">
        <v>70000</v>
      </c>
      <c r="M5268" s="3">
        <v>71400</v>
      </c>
      <c r="N5268" s="107"/>
      <c r="O5268" s="100"/>
      <c r="P5268" s="3">
        <f t="shared" si="82"/>
        <v>141400</v>
      </c>
    </row>
    <row r="5269" spans="1:16" x14ac:dyDescent="0.35">
      <c r="A5269" t="s">
        <v>10</v>
      </c>
      <c r="C5269" t="s">
        <v>19</v>
      </c>
      <c r="D5269" t="s">
        <v>115</v>
      </c>
      <c r="E5269" t="s">
        <v>792</v>
      </c>
      <c r="F5269" t="s">
        <v>793</v>
      </c>
      <c r="G5269">
        <v>3515</v>
      </c>
      <c r="H5269" t="s">
        <v>791</v>
      </c>
      <c r="I5269">
        <v>63300030</v>
      </c>
      <c r="J5269" t="s">
        <v>1488</v>
      </c>
      <c r="K5269" s="3"/>
      <c r="L5269" s="3">
        <v>23400</v>
      </c>
      <c r="M5269" s="3">
        <v>23400</v>
      </c>
      <c r="N5269" s="107"/>
      <c r="O5269" s="100"/>
      <c r="P5269" s="3">
        <f t="shared" si="82"/>
        <v>46800</v>
      </c>
    </row>
    <row r="5270" spans="1:16" x14ac:dyDescent="0.35">
      <c r="A5270" t="s">
        <v>10</v>
      </c>
      <c r="C5270" t="s">
        <v>19</v>
      </c>
      <c r="D5270" t="s">
        <v>115</v>
      </c>
      <c r="E5270" t="s">
        <v>792</v>
      </c>
      <c r="F5270" t="s">
        <v>793</v>
      </c>
      <c r="G5270">
        <v>3515</v>
      </c>
      <c r="H5270" t="s">
        <v>791</v>
      </c>
      <c r="I5270">
        <v>63300033</v>
      </c>
      <c r="J5270" t="s">
        <v>1661</v>
      </c>
      <c r="K5270" s="3"/>
      <c r="L5270" s="3">
        <v>15000</v>
      </c>
      <c r="M5270" s="3">
        <v>15000</v>
      </c>
      <c r="N5270" s="107"/>
      <c r="O5270" s="100"/>
      <c r="P5270" s="3">
        <f t="shared" si="82"/>
        <v>30000</v>
      </c>
    </row>
    <row r="5271" spans="1:16" x14ac:dyDescent="0.35">
      <c r="A5271" t="s">
        <v>10</v>
      </c>
      <c r="C5271" t="s">
        <v>19</v>
      </c>
      <c r="D5271" t="s">
        <v>115</v>
      </c>
      <c r="E5271" t="s">
        <v>792</v>
      </c>
      <c r="F5271" t="s">
        <v>793</v>
      </c>
      <c r="G5271">
        <v>3515</v>
      </c>
      <c r="H5271" t="s">
        <v>791</v>
      </c>
      <c r="I5271">
        <v>63300056</v>
      </c>
      <c r="J5271" t="s">
        <v>1536</v>
      </c>
      <c r="K5271" s="3"/>
      <c r="L5271" s="3">
        <v>761589.78057611035</v>
      </c>
      <c r="M5271" s="3">
        <v>788245.42289627413</v>
      </c>
      <c r="N5271" s="107"/>
      <c r="O5271" s="100"/>
      <c r="P5271" s="3">
        <f t="shared" si="82"/>
        <v>1549835.2034723845</v>
      </c>
    </row>
    <row r="5272" spans="1:16" x14ac:dyDescent="0.35">
      <c r="A5272" t="s">
        <v>10</v>
      </c>
      <c r="C5272" t="s">
        <v>19</v>
      </c>
      <c r="D5272" t="s">
        <v>115</v>
      </c>
      <c r="E5272" t="s">
        <v>792</v>
      </c>
      <c r="F5272" t="s">
        <v>793</v>
      </c>
      <c r="G5272">
        <v>3515</v>
      </c>
      <c r="H5272" t="s">
        <v>791</v>
      </c>
      <c r="I5272">
        <v>63300150</v>
      </c>
      <c r="J5272" t="s">
        <v>1680</v>
      </c>
      <c r="K5272" s="3"/>
      <c r="L5272" s="3">
        <v>30000</v>
      </c>
      <c r="M5272" s="3">
        <v>30600</v>
      </c>
      <c r="N5272" s="107"/>
      <c r="O5272" s="100"/>
      <c r="P5272" s="3">
        <f t="shared" si="82"/>
        <v>60600</v>
      </c>
    </row>
    <row r="5273" spans="1:16" x14ac:dyDescent="0.35">
      <c r="A5273" t="s">
        <v>10</v>
      </c>
      <c r="C5273" t="s">
        <v>19</v>
      </c>
      <c r="D5273" t="s">
        <v>115</v>
      </c>
      <c r="E5273" t="s">
        <v>794</v>
      </c>
      <c r="F5273" t="s">
        <v>795</v>
      </c>
      <c r="G5273">
        <v>3515</v>
      </c>
      <c r="H5273" t="s">
        <v>791</v>
      </c>
      <c r="I5273">
        <v>63300056</v>
      </c>
      <c r="J5273" t="s">
        <v>1536</v>
      </c>
      <c r="K5273" s="3"/>
      <c r="L5273" s="3">
        <v>171338.56935493191</v>
      </c>
      <c r="M5273" s="3">
        <v>177335.4192823545</v>
      </c>
      <c r="N5273" s="107"/>
      <c r="O5273" s="100"/>
      <c r="P5273" s="3">
        <f t="shared" si="82"/>
        <v>348673.98863728641</v>
      </c>
    </row>
    <row r="5274" spans="1:16" x14ac:dyDescent="0.35">
      <c r="A5274" t="s">
        <v>10</v>
      </c>
      <c r="C5274" t="s">
        <v>19</v>
      </c>
      <c r="D5274" t="s">
        <v>115</v>
      </c>
      <c r="E5274" t="s">
        <v>794</v>
      </c>
      <c r="F5274" t="s">
        <v>795</v>
      </c>
      <c r="G5274">
        <v>3515</v>
      </c>
      <c r="H5274" t="s">
        <v>791</v>
      </c>
      <c r="I5274">
        <v>63300160</v>
      </c>
      <c r="J5274" t="s">
        <v>1878</v>
      </c>
      <c r="K5274" s="3"/>
      <c r="L5274" s="3">
        <v>550189.66598179995</v>
      </c>
      <c r="M5274" s="3">
        <v>550189.66598179995</v>
      </c>
      <c r="N5274" s="107"/>
      <c r="O5274" s="100"/>
      <c r="P5274" s="3">
        <f t="shared" si="82"/>
        <v>1100379.3319635999</v>
      </c>
    </row>
    <row r="5275" spans="1:16" x14ac:dyDescent="0.35">
      <c r="A5275" t="s">
        <v>10</v>
      </c>
      <c r="C5275" t="s">
        <v>19</v>
      </c>
      <c r="D5275" t="s">
        <v>115</v>
      </c>
      <c r="E5275" t="s">
        <v>796</v>
      </c>
      <c r="F5275" t="s">
        <v>797</v>
      </c>
      <c r="G5275">
        <v>3515</v>
      </c>
      <c r="H5275" t="s">
        <v>791</v>
      </c>
      <c r="I5275">
        <v>63300030</v>
      </c>
      <c r="J5275" t="s">
        <v>1488</v>
      </c>
      <c r="K5275" s="3"/>
      <c r="L5275" s="3">
        <v>2400</v>
      </c>
      <c r="M5275" s="3">
        <v>2400</v>
      </c>
      <c r="N5275" s="107"/>
      <c r="O5275" s="100"/>
      <c r="P5275" s="3">
        <f t="shared" si="82"/>
        <v>4800</v>
      </c>
    </row>
    <row r="5276" spans="1:16" x14ac:dyDescent="0.35">
      <c r="A5276" t="s">
        <v>10</v>
      </c>
      <c r="C5276" t="s">
        <v>19</v>
      </c>
      <c r="D5276" t="s">
        <v>115</v>
      </c>
      <c r="E5276" t="s">
        <v>796</v>
      </c>
      <c r="F5276" t="s">
        <v>797</v>
      </c>
      <c r="G5276">
        <v>3515</v>
      </c>
      <c r="H5276" t="s">
        <v>791</v>
      </c>
      <c r="I5276">
        <v>63300056</v>
      </c>
      <c r="J5276" t="s">
        <v>1536</v>
      </c>
      <c r="K5276" s="3"/>
      <c r="L5276" s="3">
        <v>143187.23334390891</v>
      </c>
      <c r="M5276" s="3">
        <v>148198.78651094571</v>
      </c>
      <c r="N5276" s="107"/>
      <c r="O5276" s="100"/>
      <c r="P5276" s="3">
        <f t="shared" si="82"/>
        <v>291386.01985485462</v>
      </c>
    </row>
    <row r="5277" spans="1:16" x14ac:dyDescent="0.35">
      <c r="A5277" t="s">
        <v>10</v>
      </c>
      <c r="C5277" t="s">
        <v>19</v>
      </c>
      <c r="D5277" t="s">
        <v>115</v>
      </c>
      <c r="E5277" t="s">
        <v>798</v>
      </c>
      <c r="F5277" t="s">
        <v>799</v>
      </c>
      <c r="G5277">
        <v>3515</v>
      </c>
      <c r="H5277" t="s">
        <v>791</v>
      </c>
      <c r="I5277">
        <v>63300056</v>
      </c>
      <c r="J5277" t="s">
        <v>1536</v>
      </c>
      <c r="K5277" s="3"/>
      <c r="L5277" s="3">
        <v>193558.15273695276</v>
      </c>
      <c r="M5277" s="3">
        <v>200332.68808274608</v>
      </c>
      <c r="N5277" s="107"/>
      <c r="O5277" s="100"/>
      <c r="P5277" s="3">
        <f t="shared" si="82"/>
        <v>393890.84081969887</v>
      </c>
    </row>
    <row r="5278" spans="1:16" x14ac:dyDescent="0.35">
      <c r="A5278" t="s">
        <v>10</v>
      </c>
      <c r="C5278" t="s">
        <v>19</v>
      </c>
      <c r="D5278" t="s">
        <v>115</v>
      </c>
      <c r="E5278" t="s">
        <v>798</v>
      </c>
      <c r="F5278" t="s">
        <v>799</v>
      </c>
      <c r="G5278">
        <v>3515</v>
      </c>
      <c r="H5278" t="s">
        <v>791</v>
      </c>
      <c r="I5278">
        <v>63300065</v>
      </c>
      <c r="J5278" t="s">
        <v>1627</v>
      </c>
      <c r="K5278" s="3"/>
      <c r="L5278" s="3">
        <v>184506.61480040001</v>
      </c>
      <c r="M5278" s="3">
        <v>184506.61480040001</v>
      </c>
      <c r="N5278" s="107"/>
      <c r="O5278" s="100"/>
      <c r="P5278" s="3">
        <f t="shared" si="82"/>
        <v>369013.22960080003</v>
      </c>
    </row>
    <row r="5279" spans="1:16" x14ac:dyDescent="0.35">
      <c r="A5279" t="s">
        <v>10</v>
      </c>
      <c r="C5279" t="s">
        <v>19</v>
      </c>
      <c r="D5279" t="s">
        <v>115</v>
      </c>
      <c r="E5279" t="s">
        <v>798</v>
      </c>
      <c r="F5279" t="s">
        <v>799</v>
      </c>
      <c r="G5279">
        <v>3515</v>
      </c>
      <c r="H5279" t="s">
        <v>791</v>
      </c>
      <c r="I5279">
        <v>63300150</v>
      </c>
      <c r="J5279" t="s">
        <v>1680</v>
      </c>
      <c r="K5279" s="3"/>
      <c r="L5279" s="3">
        <v>15687.98352</v>
      </c>
      <c r="M5279" s="3">
        <v>16001.7431904</v>
      </c>
      <c r="N5279" s="107"/>
      <c r="O5279" s="100"/>
      <c r="P5279" s="3">
        <f t="shared" si="82"/>
        <v>31689.726710399998</v>
      </c>
    </row>
    <row r="5280" spans="1:16" x14ac:dyDescent="0.35">
      <c r="A5280" t="s">
        <v>10</v>
      </c>
      <c r="C5280" t="s">
        <v>19</v>
      </c>
      <c r="D5280" t="s">
        <v>115</v>
      </c>
      <c r="E5280" t="s">
        <v>798</v>
      </c>
      <c r="F5280" t="s">
        <v>799</v>
      </c>
      <c r="G5280">
        <v>3515</v>
      </c>
      <c r="H5280" t="s">
        <v>791</v>
      </c>
      <c r="I5280">
        <v>63300152</v>
      </c>
      <c r="J5280" t="s">
        <v>1741</v>
      </c>
      <c r="K5280" s="3"/>
      <c r="L5280" s="3">
        <v>1533065.6752800348</v>
      </c>
      <c r="M5280" s="3">
        <v>1563726.9887856354</v>
      </c>
      <c r="N5280" s="107"/>
      <c r="O5280" s="100"/>
      <c r="P5280" s="3">
        <f t="shared" si="82"/>
        <v>3096792.6640656702</v>
      </c>
    </row>
    <row r="5281" spans="1:16" x14ac:dyDescent="0.35">
      <c r="A5281" t="s">
        <v>10</v>
      </c>
      <c r="C5281" t="s">
        <v>19</v>
      </c>
      <c r="D5281" t="s">
        <v>115</v>
      </c>
      <c r="E5281" t="s">
        <v>798</v>
      </c>
      <c r="F5281" t="s">
        <v>799</v>
      </c>
      <c r="G5281">
        <v>3515</v>
      </c>
      <c r="H5281" t="s">
        <v>791</v>
      </c>
      <c r="I5281">
        <v>63300155</v>
      </c>
      <c r="J5281" t="s">
        <v>1877</v>
      </c>
      <c r="K5281" s="3"/>
      <c r="L5281" s="3">
        <v>7500.08</v>
      </c>
      <c r="M5281" s="3">
        <v>7500.08</v>
      </c>
      <c r="N5281" s="107"/>
      <c r="O5281" s="100"/>
      <c r="P5281" s="3">
        <f t="shared" si="82"/>
        <v>15000.16</v>
      </c>
    </row>
    <row r="5282" spans="1:16" x14ac:dyDescent="0.35">
      <c r="A5282" t="s">
        <v>10</v>
      </c>
      <c r="C5282" t="s">
        <v>19</v>
      </c>
      <c r="D5282" t="s">
        <v>115</v>
      </c>
      <c r="E5282" t="s">
        <v>1844</v>
      </c>
      <c r="F5282" t="s">
        <v>1845</v>
      </c>
      <c r="G5282">
        <v>3515</v>
      </c>
      <c r="H5282" t="s">
        <v>791</v>
      </c>
      <c r="I5282">
        <v>63300152</v>
      </c>
      <c r="J5282" t="s">
        <v>1741</v>
      </c>
      <c r="K5282" s="3"/>
      <c r="L5282" s="3">
        <v>175000</v>
      </c>
      <c r="M5282" s="3">
        <v>178500</v>
      </c>
      <c r="N5282" s="107"/>
      <c r="O5282" s="100"/>
      <c r="P5282" s="3">
        <f t="shared" si="82"/>
        <v>353500</v>
      </c>
    </row>
    <row r="5283" spans="1:16" x14ac:dyDescent="0.35">
      <c r="A5283" t="s">
        <v>10</v>
      </c>
      <c r="C5283" t="s">
        <v>19</v>
      </c>
      <c r="D5283" t="s">
        <v>115</v>
      </c>
      <c r="E5283" t="s">
        <v>800</v>
      </c>
      <c r="F5283" t="s">
        <v>801</v>
      </c>
      <c r="G5283">
        <v>3515</v>
      </c>
      <c r="H5283" t="s">
        <v>791</v>
      </c>
      <c r="I5283">
        <v>63300046</v>
      </c>
      <c r="J5283" t="s">
        <v>1542</v>
      </c>
      <c r="K5283" s="3"/>
      <c r="L5283" s="3">
        <v>57135.927824999992</v>
      </c>
      <c r="M5283" s="3">
        <v>59135.685298874989</v>
      </c>
      <c r="N5283" s="107"/>
      <c r="O5283" s="100"/>
      <c r="P5283" s="3">
        <f t="shared" si="82"/>
        <v>116271.61312387498</v>
      </c>
    </row>
    <row r="5284" spans="1:16" x14ac:dyDescent="0.35">
      <c r="A5284" t="s">
        <v>10</v>
      </c>
      <c r="C5284" t="s">
        <v>19</v>
      </c>
      <c r="D5284" t="s">
        <v>115</v>
      </c>
      <c r="E5284" t="s">
        <v>444</v>
      </c>
      <c r="F5284" t="s">
        <v>445</v>
      </c>
      <c r="G5284">
        <v>4406</v>
      </c>
      <c r="H5284" t="s">
        <v>445</v>
      </c>
      <c r="I5284">
        <v>63300030</v>
      </c>
      <c r="J5284" t="s">
        <v>1488</v>
      </c>
      <c r="K5284" s="3"/>
      <c r="L5284" s="3">
        <v>6621.9999995999997</v>
      </c>
      <c r="M5284" s="3">
        <v>6621.9999995999997</v>
      </c>
      <c r="N5284" s="107"/>
      <c r="O5284" s="100"/>
      <c r="P5284" s="3">
        <f t="shared" si="82"/>
        <v>13243.999999199999</v>
      </c>
    </row>
    <row r="5285" spans="1:16" x14ac:dyDescent="0.35">
      <c r="A5285" t="s">
        <v>10</v>
      </c>
      <c r="C5285" t="s">
        <v>19</v>
      </c>
      <c r="D5285" t="s">
        <v>115</v>
      </c>
      <c r="E5285" t="s">
        <v>444</v>
      </c>
      <c r="F5285" t="s">
        <v>445</v>
      </c>
      <c r="G5285">
        <v>4406</v>
      </c>
      <c r="H5285" t="s">
        <v>445</v>
      </c>
      <c r="I5285">
        <v>63300056</v>
      </c>
      <c r="J5285" t="s">
        <v>1536</v>
      </c>
      <c r="K5285" s="3"/>
      <c r="L5285" s="3">
        <v>214575.62311709856</v>
      </c>
      <c r="M5285" s="3">
        <v>222085.76992619698</v>
      </c>
      <c r="N5285" s="107"/>
      <c r="O5285" s="100"/>
      <c r="P5285" s="3">
        <f t="shared" si="82"/>
        <v>436661.39304329554</v>
      </c>
    </row>
    <row r="5286" spans="1:16" x14ac:dyDescent="0.35">
      <c r="A5286" t="s">
        <v>10</v>
      </c>
      <c r="C5286" t="s">
        <v>19</v>
      </c>
      <c r="D5286" t="s">
        <v>115</v>
      </c>
      <c r="E5286" t="s">
        <v>444</v>
      </c>
      <c r="F5286" t="s">
        <v>445</v>
      </c>
      <c r="G5286">
        <v>4406</v>
      </c>
      <c r="H5286" t="s">
        <v>445</v>
      </c>
      <c r="I5286">
        <v>63300150</v>
      </c>
      <c r="J5286" t="s">
        <v>1680</v>
      </c>
      <c r="K5286" s="3"/>
      <c r="L5286" s="3">
        <v>88942.755599583834</v>
      </c>
      <c r="M5286" s="3">
        <v>90721.610711575515</v>
      </c>
      <c r="N5286" s="107"/>
      <c r="O5286" s="100"/>
      <c r="P5286" s="3">
        <f t="shared" si="82"/>
        <v>179664.36631115933</v>
      </c>
    </row>
    <row r="5287" spans="1:16" x14ac:dyDescent="0.35">
      <c r="A5287" t="s">
        <v>10</v>
      </c>
      <c r="C5287" t="s">
        <v>19</v>
      </c>
      <c r="D5287" t="s">
        <v>115</v>
      </c>
      <c r="E5287" t="s">
        <v>446</v>
      </c>
      <c r="F5287" t="s">
        <v>447</v>
      </c>
      <c r="G5287">
        <v>4406</v>
      </c>
      <c r="H5287" t="s">
        <v>445</v>
      </c>
      <c r="I5287">
        <v>63300030</v>
      </c>
      <c r="J5287" t="s">
        <v>1488</v>
      </c>
      <c r="K5287" s="3"/>
      <c r="L5287" s="3">
        <v>2636.0000003999999</v>
      </c>
      <c r="M5287" s="3">
        <v>2636.0000003999999</v>
      </c>
      <c r="N5287" s="107"/>
      <c r="O5287" s="100"/>
      <c r="P5287" s="3">
        <f t="shared" si="82"/>
        <v>5272.0000007999997</v>
      </c>
    </row>
    <row r="5288" spans="1:16" x14ac:dyDescent="0.35">
      <c r="A5288" t="s">
        <v>10</v>
      </c>
      <c r="C5288" t="s">
        <v>19</v>
      </c>
      <c r="D5288" t="s">
        <v>115</v>
      </c>
      <c r="E5288" t="s">
        <v>446</v>
      </c>
      <c r="F5288" t="s">
        <v>447</v>
      </c>
      <c r="G5288">
        <v>4406</v>
      </c>
      <c r="H5288" t="s">
        <v>445</v>
      </c>
      <c r="I5288">
        <v>63300033</v>
      </c>
      <c r="J5288" t="s">
        <v>1661</v>
      </c>
      <c r="K5288" s="3"/>
      <c r="L5288" s="3">
        <v>4800</v>
      </c>
      <c r="M5288" s="3">
        <v>4800</v>
      </c>
      <c r="N5288" s="107"/>
      <c r="O5288" s="100"/>
      <c r="P5288" s="3">
        <f t="shared" si="82"/>
        <v>9600</v>
      </c>
    </row>
    <row r="5289" spans="1:16" x14ac:dyDescent="0.35">
      <c r="A5289" t="s">
        <v>10</v>
      </c>
      <c r="C5289" t="s">
        <v>19</v>
      </c>
      <c r="D5289" t="s">
        <v>115</v>
      </c>
      <c r="E5289" t="s">
        <v>446</v>
      </c>
      <c r="F5289" t="s">
        <v>447</v>
      </c>
      <c r="G5289">
        <v>4406</v>
      </c>
      <c r="H5289" t="s">
        <v>445</v>
      </c>
      <c r="I5289">
        <v>63300056</v>
      </c>
      <c r="J5289" t="s">
        <v>1536</v>
      </c>
      <c r="K5289" s="3"/>
      <c r="L5289" s="3">
        <v>28903.802260444958</v>
      </c>
      <c r="M5289" s="3">
        <v>29915.435339560529</v>
      </c>
      <c r="N5289" s="107"/>
      <c r="O5289" s="100"/>
      <c r="P5289" s="3">
        <f t="shared" si="82"/>
        <v>58819.237600005486</v>
      </c>
    </row>
    <row r="5290" spans="1:16" x14ac:dyDescent="0.35">
      <c r="A5290" t="s">
        <v>10</v>
      </c>
      <c r="C5290" t="s">
        <v>19</v>
      </c>
      <c r="D5290" t="s">
        <v>115</v>
      </c>
      <c r="E5290" t="s">
        <v>440</v>
      </c>
      <c r="F5290" t="s">
        <v>441</v>
      </c>
      <c r="G5290">
        <v>4407</v>
      </c>
      <c r="H5290" t="s">
        <v>432</v>
      </c>
      <c r="I5290">
        <v>63300056</v>
      </c>
      <c r="J5290" t="s">
        <v>1536</v>
      </c>
      <c r="K5290" s="3"/>
      <c r="L5290" s="3">
        <v>306761.49333060847</v>
      </c>
      <c r="M5290" s="3">
        <v>317498.14559717977</v>
      </c>
      <c r="N5290" s="107"/>
      <c r="O5290" s="100"/>
      <c r="P5290" s="3">
        <f t="shared" si="82"/>
        <v>624259.63892778824</v>
      </c>
    </row>
    <row r="5291" spans="1:16" x14ac:dyDescent="0.35">
      <c r="A5291" t="s">
        <v>10</v>
      </c>
      <c r="C5291" t="s">
        <v>19</v>
      </c>
      <c r="D5291" t="s">
        <v>115</v>
      </c>
      <c r="E5291" t="s">
        <v>440</v>
      </c>
      <c r="F5291" t="s">
        <v>441</v>
      </c>
      <c r="G5291">
        <v>4407</v>
      </c>
      <c r="H5291" t="s">
        <v>432</v>
      </c>
      <c r="I5291">
        <v>63300150</v>
      </c>
      <c r="J5291" t="s">
        <v>1680</v>
      </c>
      <c r="K5291" s="3"/>
      <c r="L5291" s="3">
        <v>717416.43759568874</v>
      </c>
      <c r="M5291" s="3">
        <v>671839.40346673271</v>
      </c>
      <c r="N5291" s="107"/>
      <c r="O5291" s="100"/>
      <c r="P5291" s="3">
        <f t="shared" si="82"/>
        <v>1389255.8410624214</v>
      </c>
    </row>
    <row r="5292" spans="1:16" x14ac:dyDescent="0.35">
      <c r="A5292" t="s">
        <v>10</v>
      </c>
      <c r="C5292" t="s">
        <v>19</v>
      </c>
      <c r="D5292" t="s">
        <v>115</v>
      </c>
      <c r="E5292" t="s">
        <v>442</v>
      </c>
      <c r="F5292" t="s">
        <v>443</v>
      </c>
      <c r="G5292">
        <v>4407</v>
      </c>
      <c r="H5292" t="s">
        <v>432</v>
      </c>
      <c r="I5292">
        <v>63300056</v>
      </c>
      <c r="J5292" t="s">
        <v>1536</v>
      </c>
      <c r="K5292" s="3"/>
      <c r="L5292" s="3">
        <v>61269.134004303109</v>
      </c>
      <c r="M5292" s="3">
        <v>63413.553694453716</v>
      </c>
      <c r="N5292" s="107"/>
      <c r="O5292" s="100"/>
      <c r="P5292" s="3">
        <f t="shared" si="82"/>
        <v>124682.68769875682</v>
      </c>
    </row>
    <row r="5293" spans="1:16" x14ac:dyDescent="0.35">
      <c r="A5293" t="s">
        <v>10</v>
      </c>
      <c r="C5293" t="s">
        <v>19</v>
      </c>
      <c r="D5293" t="s">
        <v>115</v>
      </c>
      <c r="E5293" t="s">
        <v>1045</v>
      </c>
      <c r="F5293" t="s">
        <v>1046</v>
      </c>
      <c r="G5293">
        <v>1451</v>
      </c>
      <c r="H5293" t="s">
        <v>1047</v>
      </c>
      <c r="I5293">
        <v>63300030</v>
      </c>
      <c r="J5293" t="s">
        <v>1488</v>
      </c>
      <c r="K5293" s="3"/>
      <c r="L5293" s="3">
        <v>3700</v>
      </c>
      <c r="M5293" s="3">
        <v>3700</v>
      </c>
      <c r="N5293" s="107"/>
      <c r="O5293" s="100"/>
      <c r="P5293" s="3">
        <f t="shared" si="82"/>
        <v>7400</v>
      </c>
    </row>
    <row r="5294" spans="1:16" x14ac:dyDescent="0.35">
      <c r="A5294" t="s">
        <v>10</v>
      </c>
      <c r="C5294" t="s">
        <v>19</v>
      </c>
      <c r="D5294" t="s">
        <v>115</v>
      </c>
      <c r="E5294" t="s">
        <v>1045</v>
      </c>
      <c r="F5294" t="s">
        <v>1046</v>
      </c>
      <c r="G5294">
        <v>1451</v>
      </c>
      <c r="H5294" t="s">
        <v>1047</v>
      </c>
      <c r="I5294">
        <v>63300033</v>
      </c>
      <c r="J5294" t="s">
        <v>1661</v>
      </c>
      <c r="K5294" s="3"/>
      <c r="L5294" s="3">
        <v>1200</v>
      </c>
      <c r="M5294" s="3">
        <v>1200</v>
      </c>
      <c r="N5294" s="107"/>
      <c r="O5294" s="100"/>
      <c r="P5294" s="3">
        <f t="shared" si="82"/>
        <v>2400</v>
      </c>
    </row>
    <row r="5295" spans="1:16" x14ac:dyDescent="0.35">
      <c r="A5295" t="s">
        <v>10</v>
      </c>
      <c r="C5295" t="s">
        <v>19</v>
      </c>
      <c r="D5295" t="s">
        <v>115</v>
      </c>
      <c r="E5295" t="s">
        <v>1045</v>
      </c>
      <c r="F5295" t="s">
        <v>1046</v>
      </c>
      <c r="G5295">
        <v>1451</v>
      </c>
      <c r="H5295" t="s">
        <v>1047</v>
      </c>
      <c r="I5295">
        <v>63300056</v>
      </c>
      <c r="J5295" t="s">
        <v>1536</v>
      </c>
      <c r="K5295" s="3"/>
      <c r="L5295" s="3">
        <v>91677.393462237887</v>
      </c>
      <c r="M5295" s="3">
        <v>94886.102233416212</v>
      </c>
      <c r="N5295" s="107"/>
      <c r="O5295" s="100"/>
      <c r="P5295" s="3">
        <f t="shared" si="82"/>
        <v>186563.4956956541</v>
      </c>
    </row>
    <row r="5296" spans="1:16" x14ac:dyDescent="0.35">
      <c r="A5296" t="s">
        <v>10</v>
      </c>
      <c r="C5296" t="s">
        <v>19</v>
      </c>
      <c r="D5296" t="s">
        <v>115</v>
      </c>
      <c r="E5296" t="s">
        <v>1045</v>
      </c>
      <c r="F5296" t="s">
        <v>1046</v>
      </c>
      <c r="G5296">
        <v>1451</v>
      </c>
      <c r="H5296" t="s">
        <v>1047</v>
      </c>
      <c r="I5296">
        <v>63300060</v>
      </c>
      <c r="J5296" t="s">
        <v>1546</v>
      </c>
      <c r="K5296" s="3"/>
      <c r="L5296" s="3">
        <v>500</v>
      </c>
      <c r="M5296" s="3">
        <v>500</v>
      </c>
      <c r="N5296" s="107"/>
      <c r="O5296" s="100"/>
      <c r="P5296" s="3">
        <f t="shared" si="82"/>
        <v>1000</v>
      </c>
    </row>
    <row r="5297" spans="1:16" x14ac:dyDescent="0.35">
      <c r="A5297" t="s">
        <v>10</v>
      </c>
      <c r="C5297" t="s">
        <v>19</v>
      </c>
      <c r="D5297" t="s">
        <v>115</v>
      </c>
      <c r="E5297" t="s">
        <v>1045</v>
      </c>
      <c r="F5297" t="s">
        <v>1046</v>
      </c>
      <c r="G5297">
        <v>1451</v>
      </c>
      <c r="H5297" t="s">
        <v>1047</v>
      </c>
      <c r="I5297">
        <v>63300075</v>
      </c>
      <c r="J5297" t="s">
        <v>1480</v>
      </c>
      <c r="K5297" s="3"/>
      <c r="L5297" s="3">
        <v>8756.9124999999985</v>
      </c>
      <c r="M5297" s="3">
        <v>8888.2661874999976</v>
      </c>
      <c r="N5297" s="107"/>
      <c r="O5297" s="100"/>
      <c r="P5297" s="3">
        <f t="shared" si="82"/>
        <v>17645.178687499996</v>
      </c>
    </row>
    <row r="5298" spans="1:16" x14ac:dyDescent="0.35">
      <c r="A5298" t="s">
        <v>76</v>
      </c>
      <c r="C5298" t="s">
        <v>11</v>
      </c>
      <c r="D5298" t="s">
        <v>103</v>
      </c>
      <c r="E5298" t="s">
        <v>285</v>
      </c>
      <c r="F5298" t="s">
        <v>286</v>
      </c>
      <c r="G5298">
        <v>5017</v>
      </c>
      <c r="H5298" t="s">
        <v>287</v>
      </c>
      <c r="I5298">
        <v>63300040</v>
      </c>
      <c r="J5298" t="s">
        <v>1515</v>
      </c>
      <c r="K5298" s="3"/>
      <c r="L5298" s="3">
        <v>6645.5457106499953</v>
      </c>
      <c r="M5298" s="3">
        <v>6844.9120819694945</v>
      </c>
      <c r="N5298" s="107"/>
      <c r="O5298" s="100"/>
      <c r="P5298" s="3">
        <f t="shared" si="82"/>
        <v>13490.457792619491</v>
      </c>
    </row>
    <row r="5299" spans="1:16" x14ac:dyDescent="0.35">
      <c r="A5299" t="s">
        <v>76</v>
      </c>
      <c r="C5299" t="s">
        <v>11</v>
      </c>
      <c r="D5299" t="s">
        <v>103</v>
      </c>
      <c r="E5299" t="s">
        <v>285</v>
      </c>
      <c r="F5299" t="s">
        <v>286</v>
      </c>
      <c r="G5299">
        <v>5017</v>
      </c>
      <c r="H5299" t="s">
        <v>287</v>
      </c>
      <c r="I5299">
        <v>63300080</v>
      </c>
      <c r="J5299" t="s">
        <v>91</v>
      </c>
      <c r="K5299" s="3"/>
      <c r="L5299" s="3">
        <v>19240.437105119985</v>
      </c>
      <c r="M5299" s="3">
        <v>19817.650218273582</v>
      </c>
      <c r="N5299" s="107"/>
      <c r="O5299" s="100"/>
      <c r="P5299" s="3">
        <f t="shared" si="82"/>
        <v>39058.087323393571</v>
      </c>
    </row>
    <row r="5300" spans="1:16" x14ac:dyDescent="0.35">
      <c r="A5300" t="s">
        <v>76</v>
      </c>
      <c r="C5300" t="s">
        <v>11</v>
      </c>
      <c r="D5300" t="s">
        <v>103</v>
      </c>
      <c r="E5300" t="s">
        <v>285</v>
      </c>
      <c r="F5300" t="s">
        <v>286</v>
      </c>
      <c r="G5300">
        <v>5017</v>
      </c>
      <c r="H5300" t="s">
        <v>287</v>
      </c>
      <c r="I5300">
        <v>63300100</v>
      </c>
      <c r="J5300" t="s">
        <v>1869</v>
      </c>
      <c r="K5300" s="3"/>
      <c r="L5300" s="3">
        <v>5822.7638607599956</v>
      </c>
      <c r="M5300" s="3">
        <v>5997.4467765827958</v>
      </c>
      <c r="N5300" s="107"/>
      <c r="O5300" s="100"/>
      <c r="P5300" s="3">
        <f t="shared" si="82"/>
        <v>11820.210637342792</v>
      </c>
    </row>
    <row r="5301" spans="1:16" x14ac:dyDescent="0.35">
      <c r="A5301" t="s">
        <v>76</v>
      </c>
      <c r="C5301" t="s">
        <v>11</v>
      </c>
      <c r="D5301" t="s">
        <v>103</v>
      </c>
      <c r="E5301" t="s">
        <v>285</v>
      </c>
      <c r="F5301" t="s">
        <v>286</v>
      </c>
      <c r="G5301">
        <v>5017</v>
      </c>
      <c r="H5301" t="s">
        <v>287</v>
      </c>
      <c r="I5301">
        <v>63300130</v>
      </c>
      <c r="J5301" t="s">
        <v>1896</v>
      </c>
      <c r="K5301" s="3"/>
      <c r="L5301" s="3">
        <v>2531.6364588000019</v>
      </c>
      <c r="M5301" s="3">
        <v>3379.693404179754</v>
      </c>
      <c r="N5301" s="107"/>
      <c r="O5301" s="100"/>
      <c r="P5301" s="3">
        <f t="shared" si="82"/>
        <v>5911.3298629797555</v>
      </c>
    </row>
    <row r="5302" spans="1:16" x14ac:dyDescent="0.35">
      <c r="A5302" t="s">
        <v>76</v>
      </c>
      <c r="C5302" t="s">
        <v>11</v>
      </c>
      <c r="D5302" t="s">
        <v>103</v>
      </c>
      <c r="E5302" t="s">
        <v>285</v>
      </c>
      <c r="F5302" t="s">
        <v>286</v>
      </c>
      <c r="G5302">
        <v>5017</v>
      </c>
      <c r="H5302" t="s">
        <v>287</v>
      </c>
      <c r="I5302">
        <v>63300170</v>
      </c>
      <c r="J5302" t="s">
        <v>1873</v>
      </c>
      <c r="K5302" s="3"/>
      <c r="L5302" s="3">
        <v>10063.254933269993</v>
      </c>
      <c r="M5302" s="3">
        <v>10365.152581268092</v>
      </c>
      <c r="N5302" s="107"/>
      <c r="O5302" s="100"/>
      <c r="P5302" s="3">
        <f t="shared" si="82"/>
        <v>20428.407514538085</v>
      </c>
    </row>
    <row r="5303" spans="1:16" x14ac:dyDescent="0.35">
      <c r="A5303" t="s">
        <v>76</v>
      </c>
      <c r="C5303" t="s">
        <v>11</v>
      </c>
      <c r="D5303" t="s">
        <v>103</v>
      </c>
      <c r="E5303" t="s">
        <v>288</v>
      </c>
      <c r="F5303" t="s">
        <v>289</v>
      </c>
      <c r="G5303">
        <v>5017</v>
      </c>
      <c r="H5303" t="s">
        <v>287</v>
      </c>
      <c r="I5303">
        <v>63300040</v>
      </c>
      <c r="J5303" t="s">
        <v>1515</v>
      </c>
      <c r="K5303" s="3"/>
      <c r="L5303" s="3">
        <v>106.41272291999947</v>
      </c>
      <c r="M5303" s="3">
        <v>109.60510460759944</v>
      </c>
      <c r="N5303" s="107"/>
      <c r="O5303" s="100"/>
      <c r="P5303" s="3">
        <f t="shared" si="82"/>
        <v>216.01782752759891</v>
      </c>
    </row>
    <row r="5304" spans="1:16" x14ac:dyDescent="0.35">
      <c r="A5304" t="s">
        <v>76</v>
      </c>
      <c r="C5304" t="s">
        <v>11</v>
      </c>
      <c r="D5304" t="s">
        <v>103</v>
      </c>
      <c r="E5304" t="s">
        <v>288</v>
      </c>
      <c r="F5304" t="s">
        <v>289</v>
      </c>
      <c r="G5304">
        <v>5017</v>
      </c>
      <c r="H5304" t="s">
        <v>287</v>
      </c>
      <c r="I5304">
        <v>63300080</v>
      </c>
      <c r="J5304" t="s">
        <v>91</v>
      </c>
      <c r="K5304" s="3"/>
      <c r="L5304" s="3">
        <v>308.0901692159984</v>
      </c>
      <c r="M5304" s="3">
        <v>317.33287429247838</v>
      </c>
      <c r="N5304" s="107"/>
      <c r="O5304" s="100"/>
      <c r="P5304" s="3">
        <f t="shared" si="82"/>
        <v>625.42304350847678</v>
      </c>
    </row>
    <row r="5305" spans="1:16" x14ac:dyDescent="0.35">
      <c r="A5305" t="s">
        <v>76</v>
      </c>
      <c r="C5305" t="s">
        <v>11</v>
      </c>
      <c r="D5305" t="s">
        <v>103</v>
      </c>
      <c r="E5305" t="s">
        <v>288</v>
      </c>
      <c r="F5305" t="s">
        <v>289</v>
      </c>
      <c r="G5305">
        <v>5017</v>
      </c>
      <c r="H5305" t="s">
        <v>287</v>
      </c>
      <c r="I5305">
        <v>63300100</v>
      </c>
      <c r="J5305" t="s">
        <v>1869</v>
      </c>
      <c r="K5305" s="3"/>
      <c r="L5305" s="3">
        <v>93.237814367999519</v>
      </c>
      <c r="M5305" s="3">
        <v>96.034948799039498</v>
      </c>
      <c r="N5305" s="107"/>
      <c r="O5305" s="100"/>
      <c r="P5305" s="3">
        <f t="shared" si="82"/>
        <v>189.27276316703902</v>
      </c>
    </row>
    <row r="5306" spans="1:16" x14ac:dyDescent="0.35">
      <c r="A5306" t="s">
        <v>76</v>
      </c>
      <c r="C5306" t="s">
        <v>11</v>
      </c>
      <c r="D5306" t="s">
        <v>103</v>
      </c>
      <c r="E5306" t="s">
        <v>288</v>
      </c>
      <c r="F5306" t="s">
        <v>289</v>
      </c>
      <c r="G5306">
        <v>5017</v>
      </c>
      <c r="H5306" t="s">
        <v>287</v>
      </c>
      <c r="I5306">
        <v>63300130</v>
      </c>
      <c r="J5306" t="s">
        <v>1896</v>
      </c>
      <c r="K5306" s="3"/>
      <c r="L5306" s="3">
        <v>40.538179200000009</v>
      </c>
      <c r="M5306" s="3">
        <v>175.62481705344138</v>
      </c>
      <c r="N5306" s="107"/>
      <c r="O5306" s="100"/>
      <c r="P5306" s="3">
        <f t="shared" si="82"/>
        <v>216.16299625344138</v>
      </c>
    </row>
    <row r="5307" spans="1:16" x14ac:dyDescent="0.35">
      <c r="A5307" t="s">
        <v>76</v>
      </c>
      <c r="C5307" t="s">
        <v>11</v>
      </c>
      <c r="D5307" t="s">
        <v>103</v>
      </c>
      <c r="E5307" t="s">
        <v>288</v>
      </c>
      <c r="F5307" t="s">
        <v>289</v>
      </c>
      <c r="G5307">
        <v>5017</v>
      </c>
      <c r="H5307" t="s">
        <v>287</v>
      </c>
      <c r="I5307">
        <v>63300170</v>
      </c>
      <c r="J5307" t="s">
        <v>1873</v>
      </c>
      <c r="K5307" s="3"/>
      <c r="L5307" s="3">
        <v>161.13926613599918</v>
      </c>
      <c r="M5307" s="3">
        <v>165.97344412007917</v>
      </c>
      <c r="N5307" s="107"/>
      <c r="O5307" s="100"/>
      <c r="P5307" s="3">
        <f t="shared" si="82"/>
        <v>327.11271025607834</v>
      </c>
    </row>
    <row r="5308" spans="1:16" x14ac:dyDescent="0.35">
      <c r="A5308" t="s">
        <v>76</v>
      </c>
      <c r="C5308" t="s">
        <v>11</v>
      </c>
      <c r="D5308" t="s">
        <v>103</v>
      </c>
      <c r="E5308" t="s">
        <v>290</v>
      </c>
      <c r="F5308" t="s">
        <v>291</v>
      </c>
      <c r="G5308">
        <v>5017</v>
      </c>
      <c r="H5308" t="s">
        <v>287</v>
      </c>
      <c r="I5308">
        <v>63300040</v>
      </c>
      <c r="J5308" t="s">
        <v>1515</v>
      </c>
      <c r="K5308" s="3"/>
      <c r="L5308" s="3">
        <v>1994.855964297001</v>
      </c>
      <c r="M5308" s="3">
        <v>2054.7016432259111</v>
      </c>
      <c r="N5308" s="107"/>
      <c r="O5308" s="100"/>
      <c r="P5308" s="3">
        <f t="shared" si="82"/>
        <v>4049.5576075229119</v>
      </c>
    </row>
    <row r="5309" spans="1:16" x14ac:dyDescent="0.35">
      <c r="A5309" t="s">
        <v>76</v>
      </c>
      <c r="C5309" t="s">
        <v>11</v>
      </c>
      <c r="D5309" t="s">
        <v>103</v>
      </c>
      <c r="E5309" t="s">
        <v>290</v>
      </c>
      <c r="F5309" t="s">
        <v>291</v>
      </c>
      <c r="G5309">
        <v>5017</v>
      </c>
      <c r="H5309" t="s">
        <v>287</v>
      </c>
      <c r="I5309">
        <v>63300080</v>
      </c>
      <c r="J5309" t="s">
        <v>91</v>
      </c>
      <c r="K5309" s="3"/>
      <c r="L5309" s="3">
        <v>5775.5829823456033</v>
      </c>
      <c r="M5309" s="3">
        <v>5948.8504718159711</v>
      </c>
      <c r="N5309" s="107"/>
      <c r="O5309" s="100"/>
      <c r="P5309" s="3">
        <f t="shared" si="82"/>
        <v>11724.433454161575</v>
      </c>
    </row>
    <row r="5310" spans="1:16" x14ac:dyDescent="0.35">
      <c r="A5310" t="s">
        <v>76</v>
      </c>
      <c r="C5310" t="s">
        <v>11</v>
      </c>
      <c r="D5310" t="s">
        <v>103</v>
      </c>
      <c r="E5310" t="s">
        <v>290</v>
      </c>
      <c r="F5310" t="s">
        <v>291</v>
      </c>
      <c r="G5310">
        <v>5017</v>
      </c>
      <c r="H5310" t="s">
        <v>287</v>
      </c>
      <c r="I5310">
        <v>63300100</v>
      </c>
      <c r="J5310" t="s">
        <v>1869</v>
      </c>
      <c r="K5310" s="3"/>
      <c r="L5310" s="3">
        <v>1747.8737972888009</v>
      </c>
      <c r="M5310" s="3">
        <v>1800.3100112074651</v>
      </c>
      <c r="N5310" s="107"/>
      <c r="O5310" s="100"/>
      <c r="P5310" s="3">
        <f t="shared" si="82"/>
        <v>3548.183808496266</v>
      </c>
    </row>
    <row r="5311" spans="1:16" x14ac:dyDescent="0.35">
      <c r="A5311" t="s">
        <v>76</v>
      </c>
      <c r="C5311" t="s">
        <v>11</v>
      </c>
      <c r="D5311" t="s">
        <v>103</v>
      </c>
      <c r="E5311" t="s">
        <v>290</v>
      </c>
      <c r="F5311" t="s">
        <v>291</v>
      </c>
      <c r="G5311">
        <v>5017</v>
      </c>
      <c r="H5311" t="s">
        <v>287</v>
      </c>
      <c r="I5311">
        <v>63300130</v>
      </c>
      <c r="J5311" t="s">
        <v>1896</v>
      </c>
      <c r="K5311" s="3"/>
      <c r="L5311" s="3">
        <v>759.94512799999984</v>
      </c>
      <c r="M5311" s="3">
        <v>2533.259708393442</v>
      </c>
      <c r="N5311" s="107"/>
      <c r="O5311" s="100"/>
      <c r="P5311" s="3">
        <f t="shared" si="82"/>
        <v>3293.2048363934418</v>
      </c>
    </row>
    <row r="5312" spans="1:16" x14ac:dyDescent="0.35">
      <c r="A5312" t="s">
        <v>76</v>
      </c>
      <c r="C5312" t="s">
        <v>11</v>
      </c>
      <c r="D5312" t="s">
        <v>103</v>
      </c>
      <c r="E5312" t="s">
        <v>290</v>
      </c>
      <c r="F5312" t="s">
        <v>291</v>
      </c>
      <c r="G5312">
        <v>5017</v>
      </c>
      <c r="H5312" t="s">
        <v>287</v>
      </c>
      <c r="I5312">
        <v>63300170</v>
      </c>
      <c r="J5312" t="s">
        <v>1873</v>
      </c>
      <c r="K5312" s="3"/>
      <c r="L5312" s="3">
        <v>3020.7818887926014</v>
      </c>
      <c r="M5312" s="3">
        <v>3111.4053454563805</v>
      </c>
      <c r="N5312" s="107"/>
      <c r="O5312" s="100"/>
      <c r="P5312" s="3">
        <f t="shared" si="82"/>
        <v>6132.1872342489823</v>
      </c>
    </row>
    <row r="5313" spans="1:16" x14ac:dyDescent="0.35">
      <c r="A5313" t="s">
        <v>76</v>
      </c>
      <c r="C5313" t="s">
        <v>11</v>
      </c>
      <c r="D5313" t="s">
        <v>103</v>
      </c>
      <c r="E5313" t="s">
        <v>292</v>
      </c>
      <c r="F5313" t="s">
        <v>293</v>
      </c>
      <c r="G5313">
        <v>5017</v>
      </c>
      <c r="H5313" t="s">
        <v>287</v>
      </c>
      <c r="I5313">
        <v>63300040</v>
      </c>
      <c r="J5313" t="s">
        <v>1515</v>
      </c>
      <c r="K5313" s="3"/>
      <c r="L5313" s="3">
        <v>6927.6212044199801</v>
      </c>
      <c r="M5313" s="3">
        <v>7135.4498405525792</v>
      </c>
      <c r="N5313" s="107"/>
      <c r="O5313" s="100"/>
      <c r="P5313" s="3">
        <f t="shared" si="82"/>
        <v>14063.071044972559</v>
      </c>
    </row>
    <row r="5314" spans="1:16" x14ac:dyDescent="0.35">
      <c r="A5314" t="s">
        <v>76</v>
      </c>
      <c r="C5314" t="s">
        <v>11</v>
      </c>
      <c r="D5314" t="s">
        <v>103</v>
      </c>
      <c r="E5314" t="s">
        <v>292</v>
      </c>
      <c r="F5314" t="s">
        <v>293</v>
      </c>
      <c r="G5314">
        <v>5017</v>
      </c>
      <c r="H5314" t="s">
        <v>287</v>
      </c>
      <c r="I5314">
        <v>63300080</v>
      </c>
      <c r="J5314" t="s">
        <v>91</v>
      </c>
      <c r="K5314" s="3"/>
      <c r="L5314" s="3">
        <v>20057.112820415943</v>
      </c>
      <c r="M5314" s="3">
        <v>20658.826205028421</v>
      </c>
      <c r="N5314" s="107"/>
      <c r="O5314" s="100"/>
      <c r="P5314" s="3">
        <f t="shared" si="82"/>
        <v>40715.939025444364</v>
      </c>
    </row>
    <row r="5315" spans="1:16" x14ac:dyDescent="0.35">
      <c r="A5315" t="s">
        <v>76</v>
      </c>
      <c r="C5315" t="s">
        <v>11</v>
      </c>
      <c r="D5315" t="s">
        <v>103</v>
      </c>
      <c r="E5315" t="s">
        <v>292</v>
      </c>
      <c r="F5315" t="s">
        <v>293</v>
      </c>
      <c r="G5315">
        <v>5017</v>
      </c>
      <c r="H5315" t="s">
        <v>287</v>
      </c>
      <c r="I5315">
        <v>63300100</v>
      </c>
      <c r="J5315" t="s">
        <v>1869</v>
      </c>
      <c r="K5315" s="3"/>
      <c r="L5315" s="3">
        <v>6069.9157219679819</v>
      </c>
      <c r="M5315" s="3">
        <v>6252.0131936270218</v>
      </c>
      <c r="N5315" s="107"/>
      <c r="O5315" s="100"/>
      <c r="P5315" s="3">
        <f t="shared" si="82"/>
        <v>12321.928915595003</v>
      </c>
    </row>
    <row r="5316" spans="1:16" x14ac:dyDescent="0.35">
      <c r="A5316" t="s">
        <v>76</v>
      </c>
      <c r="C5316" t="s">
        <v>11</v>
      </c>
      <c r="D5316" t="s">
        <v>103</v>
      </c>
      <c r="E5316" t="s">
        <v>292</v>
      </c>
      <c r="F5316" t="s">
        <v>293</v>
      </c>
      <c r="G5316">
        <v>5017</v>
      </c>
      <c r="H5316" t="s">
        <v>287</v>
      </c>
      <c r="I5316">
        <v>63300130</v>
      </c>
      <c r="J5316" t="s">
        <v>1896</v>
      </c>
      <c r="K5316" s="3"/>
      <c r="L5316" s="3">
        <v>2639.0937900000017</v>
      </c>
      <c r="M5316" s="3">
        <v>6819.1196027236037</v>
      </c>
      <c r="N5316" s="107"/>
      <c r="O5316" s="100"/>
      <c r="P5316" s="3">
        <f t="shared" ref="P5316:P5379" si="83">SUM(L5316:N5316)</f>
        <v>9458.2133927236064</v>
      </c>
    </row>
    <row r="5317" spans="1:16" x14ac:dyDescent="0.35">
      <c r="A5317" t="s">
        <v>76</v>
      </c>
      <c r="C5317" t="s">
        <v>11</v>
      </c>
      <c r="D5317" t="s">
        <v>103</v>
      </c>
      <c r="E5317" t="s">
        <v>292</v>
      </c>
      <c r="F5317" t="s">
        <v>293</v>
      </c>
      <c r="G5317">
        <v>5017</v>
      </c>
      <c r="H5317" t="s">
        <v>287</v>
      </c>
      <c r="I5317">
        <v>63300170</v>
      </c>
      <c r="J5317" t="s">
        <v>1873</v>
      </c>
      <c r="K5317" s="3"/>
      <c r="L5317" s="3">
        <v>10490.39782383597</v>
      </c>
      <c r="M5317" s="3">
        <v>10805.109758551051</v>
      </c>
      <c r="N5317" s="107"/>
      <c r="O5317" s="100"/>
      <c r="P5317" s="3">
        <f t="shared" si="83"/>
        <v>21295.507582387021</v>
      </c>
    </row>
    <row r="5318" spans="1:16" x14ac:dyDescent="0.35">
      <c r="A5318" t="s">
        <v>76</v>
      </c>
      <c r="C5318" t="s">
        <v>11</v>
      </c>
      <c r="D5318" t="s">
        <v>103</v>
      </c>
      <c r="E5318" t="s">
        <v>294</v>
      </c>
      <c r="F5318" t="s">
        <v>295</v>
      </c>
      <c r="G5318">
        <v>5017</v>
      </c>
      <c r="H5318" t="s">
        <v>287</v>
      </c>
      <c r="I5318">
        <v>63300040</v>
      </c>
      <c r="J5318" t="s">
        <v>1515</v>
      </c>
      <c r="K5318" s="3"/>
      <c r="L5318" s="3">
        <v>6340.5894584443959</v>
      </c>
      <c r="M5318" s="3">
        <v>6530.8071421977274</v>
      </c>
      <c r="N5318" s="107"/>
      <c r="O5318" s="100"/>
      <c r="P5318" s="3">
        <f t="shared" si="83"/>
        <v>12871.396600642123</v>
      </c>
    </row>
    <row r="5319" spans="1:16" x14ac:dyDescent="0.35">
      <c r="A5319" t="s">
        <v>76</v>
      </c>
      <c r="C5319" t="s">
        <v>11</v>
      </c>
      <c r="D5319" t="s">
        <v>103</v>
      </c>
      <c r="E5319" t="s">
        <v>294</v>
      </c>
      <c r="F5319" t="s">
        <v>295</v>
      </c>
      <c r="G5319">
        <v>5017</v>
      </c>
      <c r="H5319" t="s">
        <v>287</v>
      </c>
      <c r="I5319">
        <v>63300080</v>
      </c>
      <c r="J5319" t="s">
        <v>91</v>
      </c>
      <c r="K5319" s="3"/>
      <c r="L5319" s="3">
        <v>18357.516146353297</v>
      </c>
      <c r="M5319" s="3">
        <v>18908.241630743898</v>
      </c>
      <c r="N5319" s="107"/>
      <c r="O5319" s="100"/>
      <c r="P5319" s="3">
        <f t="shared" si="83"/>
        <v>37265.757777097198</v>
      </c>
    </row>
    <row r="5320" spans="1:16" x14ac:dyDescent="0.35">
      <c r="A5320" t="s">
        <v>76</v>
      </c>
      <c r="C5320" t="s">
        <v>11</v>
      </c>
      <c r="D5320" t="s">
        <v>103</v>
      </c>
      <c r="E5320" t="s">
        <v>294</v>
      </c>
      <c r="F5320" t="s">
        <v>295</v>
      </c>
      <c r="G5320">
        <v>5017</v>
      </c>
      <c r="H5320" t="s">
        <v>287</v>
      </c>
      <c r="I5320">
        <v>63300100</v>
      </c>
      <c r="J5320" t="s">
        <v>1869</v>
      </c>
      <c r="K5320" s="3"/>
      <c r="L5320" s="3">
        <v>5555.5640969227088</v>
      </c>
      <c r="M5320" s="3">
        <v>5722.2310198303903</v>
      </c>
      <c r="N5320" s="107"/>
      <c r="O5320" s="100"/>
      <c r="P5320" s="3">
        <f t="shared" si="83"/>
        <v>11277.795116753099</v>
      </c>
    </row>
    <row r="5321" spans="1:16" x14ac:dyDescent="0.35">
      <c r="A5321" t="s">
        <v>76</v>
      </c>
      <c r="C5321" t="s">
        <v>11</v>
      </c>
      <c r="D5321" t="s">
        <v>103</v>
      </c>
      <c r="E5321" t="s">
        <v>294</v>
      </c>
      <c r="F5321" t="s">
        <v>295</v>
      </c>
      <c r="G5321">
        <v>5017</v>
      </c>
      <c r="H5321" t="s">
        <v>287</v>
      </c>
      <c r="I5321">
        <v>63300130</v>
      </c>
      <c r="J5321" t="s">
        <v>1896</v>
      </c>
      <c r="K5321" s="3"/>
      <c r="L5321" s="3">
        <v>2415.4626484999976</v>
      </c>
      <c r="M5321" s="3">
        <v>1090.6303830230831</v>
      </c>
      <c r="N5321" s="107"/>
      <c r="O5321" s="100"/>
      <c r="P5321" s="3">
        <f t="shared" si="83"/>
        <v>3506.0930315230808</v>
      </c>
    </row>
    <row r="5322" spans="1:16" x14ac:dyDescent="0.35">
      <c r="A5322" t="s">
        <v>76</v>
      </c>
      <c r="C5322" t="s">
        <v>11</v>
      </c>
      <c r="D5322" t="s">
        <v>103</v>
      </c>
      <c r="E5322" t="s">
        <v>294</v>
      </c>
      <c r="F5322" t="s">
        <v>295</v>
      </c>
      <c r="G5322">
        <v>5017</v>
      </c>
      <c r="H5322" t="s">
        <v>287</v>
      </c>
      <c r="I5322">
        <v>63300170</v>
      </c>
      <c r="J5322" t="s">
        <v>1873</v>
      </c>
      <c r="K5322" s="3"/>
      <c r="L5322" s="3">
        <v>9601.464037072943</v>
      </c>
      <c r="M5322" s="3">
        <v>9889.5079581851314</v>
      </c>
      <c r="N5322" s="107"/>
      <c r="O5322" s="100"/>
      <c r="P5322" s="3">
        <f t="shared" si="83"/>
        <v>19490.971995258074</v>
      </c>
    </row>
    <row r="5323" spans="1:16" x14ac:dyDescent="0.35">
      <c r="A5323" t="s">
        <v>76</v>
      </c>
      <c r="C5323" t="s">
        <v>11</v>
      </c>
      <c r="D5323" t="s">
        <v>103</v>
      </c>
      <c r="E5323" t="s">
        <v>296</v>
      </c>
      <c r="F5323" t="s">
        <v>297</v>
      </c>
      <c r="G5323">
        <v>5017</v>
      </c>
      <c r="H5323" t="s">
        <v>287</v>
      </c>
      <c r="I5323">
        <v>63300040</v>
      </c>
      <c r="J5323" t="s">
        <v>1515</v>
      </c>
      <c r="K5323" s="3"/>
      <c r="L5323" s="3">
        <v>96217.480763334082</v>
      </c>
      <c r="M5323" s="3">
        <v>99104.005186234106</v>
      </c>
      <c r="N5323" s="107"/>
      <c r="O5323" s="100"/>
      <c r="P5323" s="3">
        <f t="shared" si="83"/>
        <v>195321.48594956819</v>
      </c>
    </row>
    <row r="5324" spans="1:16" x14ac:dyDescent="0.35">
      <c r="A5324" t="s">
        <v>76</v>
      </c>
      <c r="C5324" t="s">
        <v>11</v>
      </c>
      <c r="D5324" t="s">
        <v>103</v>
      </c>
      <c r="E5324" t="s">
        <v>296</v>
      </c>
      <c r="F5324" t="s">
        <v>297</v>
      </c>
      <c r="G5324">
        <v>5017</v>
      </c>
      <c r="H5324" t="s">
        <v>287</v>
      </c>
      <c r="I5324">
        <v>63300080</v>
      </c>
      <c r="J5324" t="s">
        <v>91</v>
      </c>
      <c r="K5324" s="3"/>
      <c r="L5324" s="3">
        <v>489292.10598536365</v>
      </c>
      <c r="M5324" s="3">
        <v>503970.8691649246</v>
      </c>
      <c r="N5324" s="107"/>
      <c r="O5324" s="100"/>
      <c r="P5324" s="3">
        <f t="shared" si="83"/>
        <v>993262.97515028832</v>
      </c>
    </row>
    <row r="5325" spans="1:16" x14ac:dyDescent="0.35">
      <c r="A5325" t="s">
        <v>76</v>
      </c>
      <c r="C5325" t="s">
        <v>11</v>
      </c>
      <c r="D5325" t="s">
        <v>103</v>
      </c>
      <c r="E5325" t="s">
        <v>296</v>
      </c>
      <c r="F5325" t="s">
        <v>297</v>
      </c>
      <c r="G5325">
        <v>5017</v>
      </c>
      <c r="H5325" t="s">
        <v>287</v>
      </c>
      <c r="I5325">
        <v>63300100</v>
      </c>
      <c r="J5325" t="s">
        <v>1869</v>
      </c>
      <c r="K5325" s="3"/>
      <c r="L5325" s="3">
        <v>148075.24260083374</v>
      </c>
      <c r="M5325" s="3">
        <v>152517.49987885877</v>
      </c>
      <c r="N5325" s="107"/>
      <c r="O5325" s="100"/>
      <c r="P5325" s="3">
        <f t="shared" si="83"/>
        <v>300592.7424796925</v>
      </c>
    </row>
    <row r="5326" spans="1:16" x14ac:dyDescent="0.35">
      <c r="A5326" t="s">
        <v>76</v>
      </c>
      <c r="C5326" t="s">
        <v>11</v>
      </c>
      <c r="D5326" t="s">
        <v>103</v>
      </c>
      <c r="E5326" t="s">
        <v>296</v>
      </c>
      <c r="F5326" t="s">
        <v>297</v>
      </c>
      <c r="G5326">
        <v>5017</v>
      </c>
      <c r="H5326" t="s">
        <v>287</v>
      </c>
      <c r="I5326">
        <v>63300130</v>
      </c>
      <c r="J5326" t="s">
        <v>1896</v>
      </c>
      <c r="K5326" s="3"/>
      <c r="L5326" s="3">
        <v>64380.540252899969</v>
      </c>
      <c r="M5326" s="3">
        <v>4968.8085790524474</v>
      </c>
      <c r="N5326" s="107"/>
      <c r="O5326" s="100"/>
      <c r="P5326" s="3">
        <f t="shared" si="83"/>
        <v>69349.348831952419</v>
      </c>
    </row>
    <row r="5327" spans="1:16" x14ac:dyDescent="0.35">
      <c r="A5327" t="s">
        <v>76</v>
      </c>
      <c r="C5327" t="s">
        <v>11</v>
      </c>
      <c r="D5327" t="s">
        <v>103</v>
      </c>
      <c r="E5327" t="s">
        <v>296</v>
      </c>
      <c r="F5327" t="s">
        <v>297</v>
      </c>
      <c r="G5327">
        <v>5017</v>
      </c>
      <c r="H5327" t="s">
        <v>287</v>
      </c>
      <c r="I5327">
        <v>63300170</v>
      </c>
      <c r="J5327" t="s">
        <v>1873</v>
      </c>
      <c r="K5327" s="3"/>
      <c r="L5327" s="3">
        <v>145700.75658447732</v>
      </c>
      <c r="M5327" s="3">
        <v>150071.77928201167</v>
      </c>
      <c r="N5327" s="107"/>
      <c r="O5327" s="100"/>
      <c r="P5327" s="3">
        <f t="shared" si="83"/>
        <v>295772.53586648899</v>
      </c>
    </row>
    <row r="5328" spans="1:16" x14ac:dyDescent="0.35">
      <c r="A5328" t="s">
        <v>76</v>
      </c>
      <c r="C5328" t="s">
        <v>11</v>
      </c>
      <c r="D5328" t="s">
        <v>103</v>
      </c>
      <c r="E5328" t="s">
        <v>298</v>
      </c>
      <c r="F5328" t="s">
        <v>299</v>
      </c>
      <c r="G5328">
        <v>5017</v>
      </c>
      <c r="H5328" t="s">
        <v>287</v>
      </c>
      <c r="I5328">
        <v>63300040</v>
      </c>
      <c r="J5328" t="s">
        <v>1515</v>
      </c>
      <c r="K5328" s="3"/>
      <c r="L5328" s="3">
        <v>1810.0177511219995</v>
      </c>
      <c r="M5328" s="3">
        <v>1864.3182836556598</v>
      </c>
      <c r="N5328" s="107"/>
      <c r="O5328" s="100"/>
      <c r="P5328" s="3">
        <f t="shared" si="83"/>
        <v>3674.3360347776593</v>
      </c>
    </row>
    <row r="5329" spans="1:16" x14ac:dyDescent="0.35">
      <c r="A5329" t="s">
        <v>76</v>
      </c>
      <c r="C5329" t="s">
        <v>11</v>
      </c>
      <c r="D5329" t="s">
        <v>103</v>
      </c>
      <c r="E5329" t="s">
        <v>298</v>
      </c>
      <c r="F5329" t="s">
        <v>299</v>
      </c>
      <c r="G5329">
        <v>5017</v>
      </c>
      <c r="H5329" t="s">
        <v>287</v>
      </c>
      <c r="I5329">
        <v>63300080</v>
      </c>
      <c r="J5329" t="s">
        <v>91</v>
      </c>
      <c r="K5329" s="3"/>
      <c r="L5329" s="3">
        <v>5240.4323461055992</v>
      </c>
      <c r="M5329" s="3">
        <v>5397.645316488768</v>
      </c>
      <c r="N5329" s="107"/>
      <c r="O5329" s="100"/>
      <c r="P5329" s="3">
        <f t="shared" si="83"/>
        <v>10638.077662594367</v>
      </c>
    </row>
    <row r="5330" spans="1:16" x14ac:dyDescent="0.35">
      <c r="A5330" t="s">
        <v>76</v>
      </c>
      <c r="C5330" t="s">
        <v>11</v>
      </c>
      <c r="D5330" t="s">
        <v>103</v>
      </c>
      <c r="E5330" t="s">
        <v>298</v>
      </c>
      <c r="F5330" t="s">
        <v>299</v>
      </c>
      <c r="G5330">
        <v>5017</v>
      </c>
      <c r="H5330" t="s">
        <v>287</v>
      </c>
      <c r="I5330">
        <v>63300100</v>
      </c>
      <c r="J5330" t="s">
        <v>1869</v>
      </c>
      <c r="K5330" s="3"/>
      <c r="L5330" s="3">
        <v>1585.9203152687996</v>
      </c>
      <c r="M5330" s="3">
        <v>1633.4979247268636</v>
      </c>
      <c r="N5330" s="107"/>
      <c r="O5330" s="100"/>
      <c r="P5330" s="3">
        <f t="shared" si="83"/>
        <v>3219.4182399956635</v>
      </c>
    </row>
    <row r="5331" spans="1:16" x14ac:dyDescent="0.35">
      <c r="A5331" t="s">
        <v>76</v>
      </c>
      <c r="C5331" t="s">
        <v>11</v>
      </c>
      <c r="D5331" t="s">
        <v>103</v>
      </c>
      <c r="E5331" t="s">
        <v>298</v>
      </c>
      <c r="F5331" t="s">
        <v>299</v>
      </c>
      <c r="G5331">
        <v>5017</v>
      </c>
      <c r="H5331" t="s">
        <v>287</v>
      </c>
      <c r="I5331">
        <v>63300130</v>
      </c>
      <c r="J5331" t="s">
        <v>1896</v>
      </c>
      <c r="K5331" s="3"/>
      <c r="L5331" s="3">
        <v>689.53056960000004</v>
      </c>
      <c r="M5331" s="3">
        <v>522.07314555428582</v>
      </c>
      <c r="N5331" s="107"/>
      <c r="O5331" s="100"/>
      <c r="P5331" s="3">
        <f t="shared" si="83"/>
        <v>1211.603715154286</v>
      </c>
    </row>
    <row r="5332" spans="1:16" x14ac:dyDescent="0.35">
      <c r="A5332" t="s">
        <v>76</v>
      </c>
      <c r="C5332" t="s">
        <v>11</v>
      </c>
      <c r="D5332" t="s">
        <v>103</v>
      </c>
      <c r="E5332" t="s">
        <v>298</v>
      </c>
      <c r="F5332" t="s">
        <v>299</v>
      </c>
      <c r="G5332">
        <v>5017</v>
      </c>
      <c r="H5332" t="s">
        <v>287</v>
      </c>
      <c r="I5332">
        <v>63300170</v>
      </c>
      <c r="J5332" t="s">
        <v>1873</v>
      </c>
      <c r="K5332" s="3"/>
      <c r="L5332" s="3">
        <v>2740.8840231275999</v>
      </c>
      <c r="M5332" s="3">
        <v>2823.1105438214281</v>
      </c>
      <c r="N5332" s="107"/>
      <c r="O5332" s="100"/>
      <c r="P5332" s="3">
        <f t="shared" si="83"/>
        <v>5563.994566949028</v>
      </c>
    </row>
    <row r="5333" spans="1:16" x14ac:dyDescent="0.35">
      <c r="A5333" t="s">
        <v>76</v>
      </c>
      <c r="C5333" t="s">
        <v>11</v>
      </c>
      <c r="D5333" t="s">
        <v>103</v>
      </c>
      <c r="E5333" t="s">
        <v>300</v>
      </c>
      <c r="F5333" t="s">
        <v>301</v>
      </c>
      <c r="G5333">
        <v>5017</v>
      </c>
      <c r="H5333" t="s">
        <v>287</v>
      </c>
      <c r="I5333">
        <v>63300040</v>
      </c>
      <c r="J5333" t="s">
        <v>1515</v>
      </c>
      <c r="K5333" s="3"/>
      <c r="L5333" s="3">
        <v>26928.746740413044</v>
      </c>
      <c r="M5333" s="3">
        <v>27736.609142625432</v>
      </c>
      <c r="N5333" s="107"/>
      <c r="O5333" s="100"/>
      <c r="P5333" s="3">
        <f t="shared" si="83"/>
        <v>54665.355883038472</v>
      </c>
    </row>
    <row r="5334" spans="1:16" x14ac:dyDescent="0.35">
      <c r="A5334" t="s">
        <v>76</v>
      </c>
      <c r="C5334" t="s">
        <v>11</v>
      </c>
      <c r="D5334" t="s">
        <v>103</v>
      </c>
      <c r="E5334" t="s">
        <v>300</v>
      </c>
      <c r="F5334" t="s">
        <v>301</v>
      </c>
      <c r="G5334">
        <v>5017</v>
      </c>
      <c r="H5334" t="s">
        <v>287</v>
      </c>
      <c r="I5334">
        <v>63300080</v>
      </c>
      <c r="J5334" t="s">
        <v>91</v>
      </c>
      <c r="K5334" s="3"/>
      <c r="L5334" s="3">
        <v>77965.133419862512</v>
      </c>
      <c r="M5334" s="3">
        <v>80304.087422458397</v>
      </c>
      <c r="N5334" s="107"/>
      <c r="O5334" s="100"/>
      <c r="P5334" s="3">
        <f t="shared" si="83"/>
        <v>158269.22084232091</v>
      </c>
    </row>
    <row r="5335" spans="1:16" x14ac:dyDescent="0.35">
      <c r="A5335" t="s">
        <v>76</v>
      </c>
      <c r="C5335" t="s">
        <v>11</v>
      </c>
      <c r="D5335" t="s">
        <v>103</v>
      </c>
      <c r="E5335" t="s">
        <v>300</v>
      </c>
      <c r="F5335" t="s">
        <v>301</v>
      </c>
      <c r="G5335">
        <v>5017</v>
      </c>
      <c r="H5335" t="s">
        <v>287</v>
      </c>
      <c r="I5335">
        <v>63300100</v>
      </c>
      <c r="J5335" t="s">
        <v>1869</v>
      </c>
      <c r="K5335" s="3"/>
      <c r="L5335" s="3">
        <v>23594.711429695235</v>
      </c>
      <c r="M5335" s="3">
        <v>24302.552772586092</v>
      </c>
      <c r="N5335" s="107"/>
      <c r="O5335" s="100"/>
      <c r="P5335" s="3">
        <f t="shared" si="83"/>
        <v>47897.264202281323</v>
      </c>
    </row>
    <row r="5336" spans="1:16" x14ac:dyDescent="0.35">
      <c r="A5336" t="s">
        <v>76</v>
      </c>
      <c r="C5336" t="s">
        <v>11</v>
      </c>
      <c r="D5336" t="s">
        <v>103</v>
      </c>
      <c r="E5336" t="s">
        <v>300</v>
      </c>
      <c r="F5336" t="s">
        <v>301</v>
      </c>
      <c r="G5336">
        <v>5017</v>
      </c>
      <c r="H5336" t="s">
        <v>287</v>
      </c>
      <c r="I5336">
        <v>63300130</v>
      </c>
      <c r="J5336" t="s">
        <v>1896</v>
      </c>
      <c r="K5336" s="3"/>
      <c r="L5336" s="3">
        <v>10258.570183</v>
      </c>
      <c r="M5336" s="3">
        <v>30904.170862370462</v>
      </c>
      <c r="N5336" s="107"/>
      <c r="O5336" s="100"/>
      <c r="P5336" s="3">
        <f t="shared" si="83"/>
        <v>41162.741045370465</v>
      </c>
    </row>
    <row r="5337" spans="1:16" x14ac:dyDescent="0.35">
      <c r="A5337" t="s">
        <v>76</v>
      </c>
      <c r="C5337" t="s">
        <v>11</v>
      </c>
      <c r="D5337" t="s">
        <v>103</v>
      </c>
      <c r="E5337" t="s">
        <v>300</v>
      </c>
      <c r="F5337" t="s">
        <v>301</v>
      </c>
      <c r="G5337">
        <v>5017</v>
      </c>
      <c r="H5337" t="s">
        <v>287</v>
      </c>
      <c r="I5337">
        <v>63300170</v>
      </c>
      <c r="J5337" t="s">
        <v>1873</v>
      </c>
      <c r="K5337" s="3"/>
      <c r="L5337" s="3">
        <v>40777.816492625469</v>
      </c>
      <c r="M5337" s="3">
        <v>42001.150987404224</v>
      </c>
      <c r="N5337" s="107"/>
      <c r="O5337" s="100"/>
      <c r="P5337" s="3">
        <f t="shared" si="83"/>
        <v>82778.967480029693</v>
      </c>
    </row>
    <row r="5338" spans="1:16" x14ac:dyDescent="0.35">
      <c r="A5338" t="s">
        <v>76</v>
      </c>
      <c r="C5338" t="s">
        <v>11</v>
      </c>
      <c r="D5338" t="s">
        <v>103</v>
      </c>
      <c r="E5338" t="s">
        <v>302</v>
      </c>
      <c r="F5338" t="s">
        <v>303</v>
      </c>
      <c r="G5338">
        <v>5017</v>
      </c>
      <c r="H5338" t="s">
        <v>287</v>
      </c>
      <c r="I5338">
        <v>63300040</v>
      </c>
      <c r="J5338" t="s">
        <v>1515</v>
      </c>
      <c r="K5338" s="3"/>
      <c r="L5338" s="3">
        <v>319.95717352199989</v>
      </c>
      <c r="M5338" s="3">
        <v>329.55588872765986</v>
      </c>
      <c r="N5338" s="107"/>
      <c r="O5338" s="100"/>
      <c r="P5338" s="3">
        <f t="shared" si="83"/>
        <v>649.5130622496597</v>
      </c>
    </row>
    <row r="5339" spans="1:16" x14ac:dyDescent="0.35">
      <c r="A5339" t="s">
        <v>76</v>
      </c>
      <c r="C5339" t="s">
        <v>11</v>
      </c>
      <c r="D5339" t="s">
        <v>103</v>
      </c>
      <c r="E5339" t="s">
        <v>302</v>
      </c>
      <c r="F5339" t="s">
        <v>303</v>
      </c>
      <c r="G5339">
        <v>5017</v>
      </c>
      <c r="H5339" t="s">
        <v>287</v>
      </c>
      <c r="I5339">
        <v>63300080</v>
      </c>
      <c r="J5339" t="s">
        <v>91</v>
      </c>
      <c r="K5339" s="3"/>
      <c r="L5339" s="3">
        <v>926.35219762559962</v>
      </c>
      <c r="M5339" s="3">
        <v>954.14276355436766</v>
      </c>
      <c r="N5339" s="107"/>
      <c r="O5339" s="100"/>
      <c r="P5339" s="3">
        <f t="shared" si="83"/>
        <v>1880.4949611799673</v>
      </c>
    </row>
    <row r="5340" spans="1:16" x14ac:dyDescent="0.35">
      <c r="A5340" t="s">
        <v>76</v>
      </c>
      <c r="C5340" t="s">
        <v>11</v>
      </c>
      <c r="D5340" t="s">
        <v>103</v>
      </c>
      <c r="E5340" t="s">
        <v>302</v>
      </c>
      <c r="F5340" t="s">
        <v>303</v>
      </c>
      <c r="G5340">
        <v>5017</v>
      </c>
      <c r="H5340" t="s">
        <v>287</v>
      </c>
      <c r="I5340">
        <v>63300100</v>
      </c>
      <c r="J5340" t="s">
        <v>1869</v>
      </c>
      <c r="K5340" s="3"/>
      <c r="L5340" s="3">
        <v>280.34342822879989</v>
      </c>
      <c r="M5340" s="3">
        <v>288.75373107566389</v>
      </c>
      <c r="N5340" s="107"/>
      <c r="O5340" s="100"/>
      <c r="P5340" s="3">
        <f t="shared" si="83"/>
        <v>569.09715930446373</v>
      </c>
    </row>
    <row r="5341" spans="1:16" x14ac:dyDescent="0.35">
      <c r="A5341" t="s">
        <v>76</v>
      </c>
      <c r="C5341" t="s">
        <v>11</v>
      </c>
      <c r="D5341" t="s">
        <v>103</v>
      </c>
      <c r="E5341" t="s">
        <v>302</v>
      </c>
      <c r="F5341" t="s">
        <v>303</v>
      </c>
      <c r="G5341">
        <v>5017</v>
      </c>
      <c r="H5341" t="s">
        <v>287</v>
      </c>
      <c r="I5341">
        <v>63300130</v>
      </c>
      <c r="J5341" t="s">
        <v>1896</v>
      </c>
      <c r="K5341" s="3"/>
      <c r="L5341" s="3">
        <v>121.88844600000003</v>
      </c>
      <c r="M5341" s="3">
        <v>247.51959983334288</v>
      </c>
      <c r="N5341" s="107"/>
      <c r="O5341" s="100"/>
      <c r="P5341" s="3">
        <f t="shared" si="83"/>
        <v>369.4080458333429</v>
      </c>
    </row>
    <row r="5342" spans="1:16" x14ac:dyDescent="0.35">
      <c r="A5342" t="s">
        <v>76</v>
      </c>
      <c r="C5342" t="s">
        <v>11</v>
      </c>
      <c r="D5342" t="s">
        <v>103</v>
      </c>
      <c r="E5342" t="s">
        <v>302</v>
      </c>
      <c r="F5342" t="s">
        <v>303</v>
      </c>
      <c r="G5342">
        <v>5017</v>
      </c>
      <c r="H5342" t="s">
        <v>287</v>
      </c>
      <c r="I5342">
        <v>63300170</v>
      </c>
      <c r="J5342" t="s">
        <v>1873</v>
      </c>
      <c r="K5342" s="3"/>
      <c r="L5342" s="3">
        <v>484.50657704759988</v>
      </c>
      <c r="M5342" s="3">
        <v>499.04177435902784</v>
      </c>
      <c r="N5342" s="107"/>
      <c r="O5342" s="100"/>
      <c r="P5342" s="3">
        <f t="shared" si="83"/>
        <v>983.54835140662772</v>
      </c>
    </row>
    <row r="5343" spans="1:16" x14ac:dyDescent="0.35">
      <c r="A5343" t="s">
        <v>76</v>
      </c>
      <c r="C5343" t="s">
        <v>11</v>
      </c>
      <c r="D5343" t="s">
        <v>103</v>
      </c>
      <c r="E5343" t="s">
        <v>268</v>
      </c>
      <c r="F5343" t="s">
        <v>269</v>
      </c>
      <c r="G5343">
        <v>5019</v>
      </c>
      <c r="H5343" t="s">
        <v>270</v>
      </c>
      <c r="I5343">
        <v>63300040</v>
      </c>
      <c r="J5343" t="s">
        <v>1515</v>
      </c>
      <c r="K5343" s="3"/>
      <c r="L5343" s="3">
        <v>4147.070755337998</v>
      </c>
      <c r="M5343" s="3">
        <v>4271.4828779981381</v>
      </c>
      <c r="N5343" s="107"/>
      <c r="O5343" s="100"/>
      <c r="P5343" s="3">
        <f t="shared" si="83"/>
        <v>8418.553633336136</v>
      </c>
    </row>
    <row r="5344" spans="1:16" x14ac:dyDescent="0.35">
      <c r="A5344" t="s">
        <v>76</v>
      </c>
      <c r="C5344" t="s">
        <v>11</v>
      </c>
      <c r="D5344" t="s">
        <v>103</v>
      </c>
      <c r="E5344" t="s">
        <v>268</v>
      </c>
      <c r="F5344" t="s">
        <v>269</v>
      </c>
      <c r="G5344">
        <v>5019</v>
      </c>
      <c r="H5344" t="s">
        <v>270</v>
      </c>
      <c r="I5344">
        <v>63300080</v>
      </c>
      <c r="J5344" t="s">
        <v>91</v>
      </c>
      <c r="K5344" s="3"/>
      <c r="L5344" s="3">
        <v>12006.757234502396</v>
      </c>
      <c r="M5344" s="3">
        <v>12366.959951537468</v>
      </c>
      <c r="N5344" s="107"/>
      <c r="O5344" s="100"/>
      <c r="P5344" s="3">
        <f t="shared" si="83"/>
        <v>24373.717186039867</v>
      </c>
    </row>
    <row r="5345" spans="1:16" x14ac:dyDescent="0.35">
      <c r="A5345" t="s">
        <v>76</v>
      </c>
      <c r="C5345" t="s">
        <v>11</v>
      </c>
      <c r="D5345" t="s">
        <v>103</v>
      </c>
      <c r="E5345" t="s">
        <v>268</v>
      </c>
      <c r="F5345" t="s">
        <v>269</v>
      </c>
      <c r="G5345">
        <v>5019</v>
      </c>
      <c r="H5345" t="s">
        <v>270</v>
      </c>
      <c r="I5345">
        <v>63300100</v>
      </c>
      <c r="J5345" t="s">
        <v>1869</v>
      </c>
      <c r="K5345" s="3"/>
      <c r="L5345" s="3">
        <v>3633.6238999151988</v>
      </c>
      <c r="M5345" s="3">
        <v>3742.6326169126551</v>
      </c>
      <c r="N5345" s="107"/>
      <c r="O5345" s="100"/>
      <c r="P5345" s="3">
        <f t="shared" si="83"/>
        <v>7376.2565168278543</v>
      </c>
    </row>
    <row r="5346" spans="1:16" x14ac:dyDescent="0.35">
      <c r="A5346" t="s">
        <v>76</v>
      </c>
      <c r="C5346" t="s">
        <v>11</v>
      </c>
      <c r="D5346" t="s">
        <v>103</v>
      </c>
      <c r="E5346" t="s">
        <v>268</v>
      </c>
      <c r="F5346" t="s">
        <v>269</v>
      </c>
      <c r="G5346">
        <v>5019</v>
      </c>
      <c r="H5346" t="s">
        <v>270</v>
      </c>
      <c r="I5346">
        <v>63300110</v>
      </c>
      <c r="J5346" t="s">
        <v>1866</v>
      </c>
      <c r="K5346" s="3"/>
      <c r="L5346" s="3">
        <v>600.00000000000011</v>
      </c>
      <c r="M5346" s="3">
        <v>8368.780487804881</v>
      </c>
      <c r="N5346" s="107"/>
      <c r="O5346" s="100"/>
      <c r="P5346" s="3">
        <f t="shared" si="83"/>
        <v>8968.780487804881</v>
      </c>
    </row>
    <row r="5347" spans="1:16" x14ac:dyDescent="0.35">
      <c r="A5347" t="s">
        <v>76</v>
      </c>
      <c r="C5347" t="s">
        <v>11</v>
      </c>
      <c r="D5347" t="s">
        <v>103</v>
      </c>
      <c r="E5347" t="s">
        <v>268</v>
      </c>
      <c r="F5347" t="s">
        <v>269</v>
      </c>
      <c r="G5347">
        <v>5019</v>
      </c>
      <c r="H5347" t="s">
        <v>270</v>
      </c>
      <c r="I5347">
        <v>63300130</v>
      </c>
      <c r="J5347" t="s">
        <v>1896</v>
      </c>
      <c r="K5347" s="3"/>
      <c r="L5347" s="3">
        <v>1579.8364752000005</v>
      </c>
      <c r="M5347" s="3">
        <v>22035.507779293661</v>
      </c>
      <c r="N5347" s="107"/>
      <c r="O5347" s="100"/>
      <c r="P5347" s="3">
        <f t="shared" si="83"/>
        <v>23615.344254493662</v>
      </c>
    </row>
    <row r="5348" spans="1:16" x14ac:dyDescent="0.35">
      <c r="A5348" t="s">
        <v>76</v>
      </c>
      <c r="C5348" t="s">
        <v>11</v>
      </c>
      <c r="D5348" t="s">
        <v>103</v>
      </c>
      <c r="E5348" t="s">
        <v>268</v>
      </c>
      <c r="F5348" t="s">
        <v>269</v>
      </c>
      <c r="G5348">
        <v>5019</v>
      </c>
      <c r="H5348" t="s">
        <v>270</v>
      </c>
      <c r="I5348">
        <v>63300170</v>
      </c>
      <c r="J5348" t="s">
        <v>1873</v>
      </c>
      <c r="K5348" s="3"/>
      <c r="L5348" s="3">
        <v>6279.8500009403988</v>
      </c>
      <c r="M5348" s="3">
        <v>6468.2455009686109</v>
      </c>
      <c r="N5348" s="107"/>
      <c r="O5348" s="100"/>
      <c r="P5348" s="3">
        <f t="shared" si="83"/>
        <v>12748.095501909011</v>
      </c>
    </row>
    <row r="5349" spans="1:16" x14ac:dyDescent="0.35">
      <c r="A5349" t="s">
        <v>76</v>
      </c>
      <c r="C5349" t="s">
        <v>11</v>
      </c>
      <c r="D5349" t="s">
        <v>103</v>
      </c>
      <c r="E5349" t="s">
        <v>271</v>
      </c>
      <c r="F5349" t="s">
        <v>272</v>
      </c>
      <c r="G5349">
        <v>5019</v>
      </c>
      <c r="H5349" t="s">
        <v>270</v>
      </c>
      <c r="I5349">
        <v>63300040</v>
      </c>
      <c r="J5349" t="s">
        <v>1515</v>
      </c>
      <c r="K5349" s="3"/>
      <c r="L5349" s="3">
        <v>4982.8719395700036</v>
      </c>
      <c r="M5349" s="3">
        <v>5132.3580977571037</v>
      </c>
      <c r="N5349" s="107"/>
      <c r="O5349" s="100"/>
      <c r="P5349" s="3">
        <f t="shared" si="83"/>
        <v>10115.230037327106</v>
      </c>
    </row>
    <row r="5350" spans="1:16" x14ac:dyDescent="0.35">
      <c r="A5350" t="s">
        <v>76</v>
      </c>
      <c r="C5350" t="s">
        <v>11</v>
      </c>
      <c r="D5350" t="s">
        <v>103</v>
      </c>
      <c r="E5350" t="s">
        <v>271</v>
      </c>
      <c r="F5350" t="s">
        <v>272</v>
      </c>
      <c r="G5350">
        <v>5019</v>
      </c>
      <c r="H5350" t="s">
        <v>270</v>
      </c>
      <c r="I5350">
        <v>63300080</v>
      </c>
      <c r="J5350" t="s">
        <v>91</v>
      </c>
      <c r="K5350" s="3"/>
      <c r="L5350" s="3">
        <v>14426.600663136009</v>
      </c>
      <c r="M5350" s="3">
        <v>14859.398683030089</v>
      </c>
      <c r="N5350" s="107"/>
      <c r="O5350" s="100"/>
      <c r="P5350" s="3">
        <f t="shared" si="83"/>
        <v>29285.9993461661</v>
      </c>
    </row>
    <row r="5351" spans="1:16" x14ac:dyDescent="0.35">
      <c r="A5351" t="s">
        <v>76</v>
      </c>
      <c r="C5351" t="s">
        <v>11</v>
      </c>
      <c r="D5351" t="s">
        <v>103</v>
      </c>
      <c r="E5351" t="s">
        <v>271</v>
      </c>
      <c r="F5351" t="s">
        <v>272</v>
      </c>
      <c r="G5351">
        <v>5019</v>
      </c>
      <c r="H5351" t="s">
        <v>270</v>
      </c>
      <c r="I5351">
        <v>63300100</v>
      </c>
      <c r="J5351" t="s">
        <v>1869</v>
      </c>
      <c r="K5351" s="3"/>
      <c r="L5351" s="3">
        <v>4365.9449375280028</v>
      </c>
      <c r="M5351" s="3">
        <v>4496.9232856538429</v>
      </c>
      <c r="N5351" s="107"/>
      <c r="O5351" s="100"/>
      <c r="P5351" s="3">
        <f t="shared" si="83"/>
        <v>8862.8682231818457</v>
      </c>
    </row>
    <row r="5352" spans="1:16" x14ac:dyDescent="0.35">
      <c r="A5352" t="s">
        <v>76</v>
      </c>
      <c r="C5352" t="s">
        <v>11</v>
      </c>
      <c r="D5352" t="s">
        <v>103</v>
      </c>
      <c r="E5352" t="s">
        <v>271</v>
      </c>
      <c r="F5352" t="s">
        <v>272</v>
      </c>
      <c r="G5352">
        <v>5019</v>
      </c>
      <c r="H5352" t="s">
        <v>270</v>
      </c>
      <c r="I5352">
        <v>63300130</v>
      </c>
      <c r="J5352" t="s">
        <v>1896</v>
      </c>
      <c r="K5352" s="3"/>
      <c r="L5352" s="3">
        <v>1898.2369259999989</v>
      </c>
      <c r="M5352" s="3">
        <v>2831.6610285921024</v>
      </c>
      <c r="N5352" s="107"/>
      <c r="O5352" s="100"/>
      <c r="P5352" s="3">
        <f t="shared" si="83"/>
        <v>4729.8979545921011</v>
      </c>
    </row>
    <row r="5353" spans="1:16" x14ac:dyDescent="0.35">
      <c r="A5353" t="s">
        <v>76</v>
      </c>
      <c r="C5353" t="s">
        <v>11</v>
      </c>
      <c r="D5353" t="s">
        <v>103</v>
      </c>
      <c r="E5353" t="s">
        <v>271</v>
      </c>
      <c r="F5353" t="s">
        <v>272</v>
      </c>
      <c r="G5353">
        <v>5019</v>
      </c>
      <c r="H5353" t="s">
        <v>270</v>
      </c>
      <c r="I5353">
        <v>63300170</v>
      </c>
      <c r="J5353" t="s">
        <v>1873</v>
      </c>
      <c r="K5353" s="3"/>
      <c r="L5353" s="3">
        <v>7545.4917942060056</v>
      </c>
      <c r="M5353" s="3">
        <v>7771.8565480321859</v>
      </c>
      <c r="N5353" s="107"/>
      <c r="O5353" s="100"/>
      <c r="P5353" s="3">
        <f t="shared" si="83"/>
        <v>15317.348342238191</v>
      </c>
    </row>
    <row r="5354" spans="1:16" x14ac:dyDescent="0.35">
      <c r="A5354" t="s">
        <v>76</v>
      </c>
      <c r="C5354" t="s">
        <v>11</v>
      </c>
      <c r="D5354" t="s">
        <v>103</v>
      </c>
      <c r="E5354" t="s">
        <v>273</v>
      </c>
      <c r="F5354" t="s">
        <v>274</v>
      </c>
      <c r="G5354">
        <v>5019</v>
      </c>
      <c r="H5354" t="s">
        <v>270</v>
      </c>
      <c r="I5354">
        <v>63300040</v>
      </c>
      <c r="J5354" t="s">
        <v>1515</v>
      </c>
      <c r="K5354" s="3"/>
      <c r="L5354" s="3">
        <v>6039.6386116499962</v>
      </c>
      <c r="M5354" s="3">
        <v>6220.8277699994951</v>
      </c>
      <c r="N5354" s="107"/>
      <c r="O5354" s="100"/>
      <c r="P5354" s="3">
        <f t="shared" si="83"/>
        <v>12260.46638164949</v>
      </c>
    </row>
    <row r="5355" spans="1:16" x14ac:dyDescent="0.35">
      <c r="A5355" t="s">
        <v>76</v>
      </c>
      <c r="C5355" t="s">
        <v>11</v>
      </c>
      <c r="D5355" t="s">
        <v>103</v>
      </c>
      <c r="E5355" t="s">
        <v>273</v>
      </c>
      <c r="F5355" t="s">
        <v>274</v>
      </c>
      <c r="G5355">
        <v>5019</v>
      </c>
      <c r="H5355" t="s">
        <v>270</v>
      </c>
      <c r="I5355">
        <v>63300080</v>
      </c>
      <c r="J5355" t="s">
        <v>91</v>
      </c>
      <c r="K5355" s="3"/>
      <c r="L5355" s="3">
        <v>17486.191789919987</v>
      </c>
      <c r="M5355" s="3">
        <v>18010.777543617587</v>
      </c>
      <c r="N5355" s="107"/>
      <c r="O5355" s="100"/>
      <c r="P5355" s="3">
        <f t="shared" si="83"/>
        <v>35496.969333537578</v>
      </c>
    </row>
    <row r="5356" spans="1:16" x14ac:dyDescent="0.35">
      <c r="A5356" t="s">
        <v>76</v>
      </c>
      <c r="C5356" t="s">
        <v>11</v>
      </c>
      <c r="D5356" t="s">
        <v>103</v>
      </c>
      <c r="E5356" t="s">
        <v>273</v>
      </c>
      <c r="F5356" t="s">
        <v>274</v>
      </c>
      <c r="G5356">
        <v>5019</v>
      </c>
      <c r="H5356" t="s">
        <v>270</v>
      </c>
      <c r="I5356">
        <v>63300100</v>
      </c>
      <c r="J5356" t="s">
        <v>1869</v>
      </c>
      <c r="K5356" s="3"/>
      <c r="L5356" s="3">
        <v>5291.8738311599964</v>
      </c>
      <c r="M5356" s="3">
        <v>5450.6300460947959</v>
      </c>
      <c r="N5356" s="107"/>
      <c r="O5356" s="100"/>
      <c r="P5356" s="3">
        <f t="shared" si="83"/>
        <v>10742.503877254792</v>
      </c>
    </row>
    <row r="5357" spans="1:16" x14ac:dyDescent="0.35">
      <c r="A5357" t="s">
        <v>76</v>
      </c>
      <c r="C5357" t="s">
        <v>11</v>
      </c>
      <c r="D5357" t="s">
        <v>103</v>
      </c>
      <c r="E5357" t="s">
        <v>273</v>
      </c>
      <c r="F5357" t="s">
        <v>274</v>
      </c>
      <c r="G5357">
        <v>5019</v>
      </c>
      <c r="H5357" t="s">
        <v>270</v>
      </c>
      <c r="I5357">
        <v>63300130</v>
      </c>
      <c r="J5357" t="s">
        <v>1896</v>
      </c>
      <c r="K5357" s="3"/>
      <c r="L5357" s="3">
        <v>2300.8147091999999</v>
      </c>
      <c r="M5357" s="3">
        <v>366.93153218063327</v>
      </c>
      <c r="N5357" s="107"/>
      <c r="O5357" s="100"/>
      <c r="P5357" s="3">
        <f t="shared" si="83"/>
        <v>2667.7462413806334</v>
      </c>
    </row>
    <row r="5358" spans="1:16" x14ac:dyDescent="0.35">
      <c r="A5358" t="s">
        <v>76</v>
      </c>
      <c r="C5358" t="s">
        <v>11</v>
      </c>
      <c r="D5358" t="s">
        <v>103</v>
      </c>
      <c r="E5358" t="s">
        <v>273</v>
      </c>
      <c r="F5358" t="s">
        <v>274</v>
      </c>
      <c r="G5358">
        <v>5019</v>
      </c>
      <c r="H5358" t="s">
        <v>270</v>
      </c>
      <c r="I5358">
        <v>63300170</v>
      </c>
      <c r="J5358" t="s">
        <v>1873</v>
      </c>
      <c r="K5358" s="3"/>
      <c r="L5358" s="3">
        <v>9145.7384690699946</v>
      </c>
      <c r="M5358" s="3">
        <v>9420.1106231420945</v>
      </c>
      <c r="N5358" s="107"/>
      <c r="O5358" s="100"/>
      <c r="P5358" s="3">
        <f t="shared" si="83"/>
        <v>18565.849092212091</v>
      </c>
    </row>
    <row r="5359" spans="1:16" x14ac:dyDescent="0.35">
      <c r="A5359" t="s">
        <v>76</v>
      </c>
      <c r="C5359" t="s">
        <v>11</v>
      </c>
      <c r="D5359" t="s">
        <v>103</v>
      </c>
      <c r="E5359" t="s">
        <v>275</v>
      </c>
      <c r="F5359" t="s">
        <v>276</v>
      </c>
      <c r="G5359">
        <v>5019</v>
      </c>
      <c r="H5359" t="s">
        <v>270</v>
      </c>
      <c r="I5359">
        <v>63300040</v>
      </c>
      <c r="J5359" t="s">
        <v>1515</v>
      </c>
      <c r="K5359" s="3"/>
      <c r="L5359" s="3">
        <v>10251.852784991992</v>
      </c>
      <c r="M5359" s="3">
        <v>10559.408368541752</v>
      </c>
      <c r="N5359" s="107"/>
      <c r="O5359" s="100"/>
      <c r="P5359" s="3">
        <f t="shared" si="83"/>
        <v>20811.261153533742</v>
      </c>
    </row>
    <row r="5360" spans="1:16" x14ac:dyDescent="0.35">
      <c r="A5360" t="s">
        <v>76</v>
      </c>
      <c r="C5360" t="s">
        <v>11</v>
      </c>
      <c r="D5360" t="s">
        <v>103</v>
      </c>
      <c r="E5360" t="s">
        <v>275</v>
      </c>
      <c r="F5360" t="s">
        <v>276</v>
      </c>
      <c r="G5360">
        <v>5019</v>
      </c>
      <c r="H5360" t="s">
        <v>270</v>
      </c>
      <c r="I5360">
        <v>63300080</v>
      </c>
      <c r="J5360" t="s">
        <v>91</v>
      </c>
      <c r="K5360" s="3"/>
      <c r="L5360" s="3">
        <v>29681.55472988158</v>
      </c>
      <c r="M5360" s="3">
        <v>30572.001371778024</v>
      </c>
      <c r="N5360" s="107"/>
      <c r="O5360" s="100"/>
      <c r="P5360" s="3">
        <f t="shared" si="83"/>
        <v>60253.556101659604</v>
      </c>
    </row>
    <row r="5361" spans="1:16" x14ac:dyDescent="0.35">
      <c r="A5361" t="s">
        <v>76</v>
      </c>
      <c r="C5361" t="s">
        <v>11</v>
      </c>
      <c r="D5361" t="s">
        <v>103</v>
      </c>
      <c r="E5361" t="s">
        <v>275</v>
      </c>
      <c r="F5361" t="s">
        <v>276</v>
      </c>
      <c r="G5361">
        <v>5019</v>
      </c>
      <c r="H5361" t="s">
        <v>270</v>
      </c>
      <c r="I5361">
        <v>63300100</v>
      </c>
      <c r="J5361" t="s">
        <v>1869</v>
      </c>
      <c r="K5361" s="3"/>
      <c r="L5361" s="3">
        <v>8982.5757735167936</v>
      </c>
      <c r="M5361" s="3">
        <v>9252.0530467222979</v>
      </c>
      <c r="N5361" s="107"/>
      <c r="O5361" s="100"/>
      <c r="P5361" s="3">
        <f t="shared" si="83"/>
        <v>18234.628820239093</v>
      </c>
    </row>
    <row r="5362" spans="1:16" x14ac:dyDescent="0.35">
      <c r="A5362" t="s">
        <v>76</v>
      </c>
      <c r="C5362" t="s">
        <v>11</v>
      </c>
      <c r="D5362" t="s">
        <v>103</v>
      </c>
      <c r="E5362" t="s">
        <v>275</v>
      </c>
      <c r="F5362" t="s">
        <v>276</v>
      </c>
      <c r="G5362">
        <v>5019</v>
      </c>
      <c r="H5362" t="s">
        <v>270</v>
      </c>
      <c r="I5362">
        <v>63300130</v>
      </c>
      <c r="J5362" t="s">
        <v>1896</v>
      </c>
      <c r="K5362" s="3"/>
      <c r="L5362" s="3">
        <v>3905.4677244000009</v>
      </c>
      <c r="M5362" s="3">
        <v>7475.4451102468829</v>
      </c>
      <c r="N5362" s="107"/>
      <c r="O5362" s="100"/>
      <c r="P5362" s="3">
        <f t="shared" si="83"/>
        <v>11380.912834646884</v>
      </c>
    </row>
    <row r="5363" spans="1:16" x14ac:dyDescent="0.35">
      <c r="A5363" t="s">
        <v>76</v>
      </c>
      <c r="C5363" t="s">
        <v>11</v>
      </c>
      <c r="D5363" t="s">
        <v>103</v>
      </c>
      <c r="E5363" t="s">
        <v>275</v>
      </c>
      <c r="F5363" t="s">
        <v>276</v>
      </c>
      <c r="G5363">
        <v>5019</v>
      </c>
      <c r="H5363" t="s">
        <v>270</v>
      </c>
      <c r="I5363">
        <v>63300170</v>
      </c>
      <c r="J5363" t="s">
        <v>1873</v>
      </c>
      <c r="K5363" s="3"/>
      <c r="L5363" s="3">
        <v>15524.234217273588</v>
      </c>
      <c r="M5363" s="3">
        <v>15989.961243791797</v>
      </c>
      <c r="N5363" s="107"/>
      <c r="O5363" s="100"/>
      <c r="P5363" s="3">
        <f t="shared" si="83"/>
        <v>31514.195461065385</v>
      </c>
    </row>
    <row r="5364" spans="1:16" x14ac:dyDescent="0.35">
      <c r="A5364" t="s">
        <v>76</v>
      </c>
      <c r="C5364" t="s">
        <v>11</v>
      </c>
      <c r="D5364" t="s">
        <v>103</v>
      </c>
      <c r="E5364" t="s">
        <v>277</v>
      </c>
      <c r="F5364" t="s">
        <v>278</v>
      </c>
      <c r="G5364">
        <v>5019</v>
      </c>
      <c r="H5364" t="s">
        <v>270</v>
      </c>
      <c r="I5364">
        <v>63300040</v>
      </c>
      <c r="J5364" t="s">
        <v>1515</v>
      </c>
      <c r="K5364" s="3"/>
      <c r="L5364" s="3">
        <v>87169.29293914797</v>
      </c>
      <c r="M5364" s="3">
        <v>89784.371727322403</v>
      </c>
      <c r="N5364" s="107"/>
      <c r="O5364" s="100"/>
      <c r="P5364" s="3">
        <f t="shared" si="83"/>
        <v>176953.66466647037</v>
      </c>
    </row>
    <row r="5365" spans="1:16" x14ac:dyDescent="0.35">
      <c r="A5365" t="s">
        <v>76</v>
      </c>
      <c r="C5365" t="s">
        <v>11</v>
      </c>
      <c r="D5365" t="s">
        <v>103</v>
      </c>
      <c r="E5365" t="s">
        <v>277</v>
      </c>
      <c r="F5365" t="s">
        <v>278</v>
      </c>
      <c r="G5365">
        <v>5019</v>
      </c>
      <c r="H5365" t="s">
        <v>270</v>
      </c>
      <c r="I5365">
        <v>63300080</v>
      </c>
      <c r="J5365" t="s">
        <v>91</v>
      </c>
      <c r="K5365" s="3"/>
      <c r="L5365" s="3">
        <v>432096.6444632702</v>
      </c>
      <c r="M5365" s="3">
        <v>445059.54379716836</v>
      </c>
      <c r="N5365" s="107"/>
      <c r="O5365" s="100"/>
      <c r="P5365" s="3">
        <f t="shared" si="83"/>
        <v>877156.18826043862</v>
      </c>
    </row>
    <row r="5366" spans="1:16" x14ac:dyDescent="0.35">
      <c r="A5366" t="s">
        <v>76</v>
      </c>
      <c r="C5366" t="s">
        <v>11</v>
      </c>
      <c r="D5366" t="s">
        <v>103</v>
      </c>
      <c r="E5366" t="s">
        <v>277</v>
      </c>
      <c r="F5366" t="s">
        <v>278</v>
      </c>
      <c r="G5366">
        <v>5019</v>
      </c>
      <c r="H5366" t="s">
        <v>270</v>
      </c>
      <c r="I5366">
        <v>63300100</v>
      </c>
      <c r="J5366" t="s">
        <v>1869</v>
      </c>
      <c r="K5366" s="3"/>
      <c r="L5366" s="3">
        <v>130766.08977177915</v>
      </c>
      <c r="M5366" s="3">
        <v>134689.07246493251</v>
      </c>
      <c r="N5366" s="107"/>
      <c r="O5366" s="100"/>
      <c r="P5366" s="3">
        <f t="shared" si="83"/>
        <v>265455.16223671165</v>
      </c>
    </row>
    <row r="5367" spans="1:16" x14ac:dyDescent="0.35">
      <c r="A5367" t="s">
        <v>76</v>
      </c>
      <c r="C5367" t="s">
        <v>11</v>
      </c>
      <c r="D5367" t="s">
        <v>103</v>
      </c>
      <c r="E5367" t="s">
        <v>277</v>
      </c>
      <c r="F5367" t="s">
        <v>278</v>
      </c>
      <c r="G5367">
        <v>5019</v>
      </c>
      <c r="H5367" t="s">
        <v>270</v>
      </c>
      <c r="I5367">
        <v>63300130</v>
      </c>
      <c r="J5367" t="s">
        <v>1896</v>
      </c>
      <c r="K5367" s="3"/>
      <c r="L5367" s="3">
        <v>56854.821630400016</v>
      </c>
      <c r="M5367" s="3">
        <v>18305.381299816443</v>
      </c>
      <c r="N5367" s="107"/>
      <c r="O5367" s="100"/>
      <c r="P5367" s="3">
        <f t="shared" si="83"/>
        <v>75160.202930216459</v>
      </c>
    </row>
    <row r="5368" spans="1:16" x14ac:dyDescent="0.35">
      <c r="A5368" t="s">
        <v>76</v>
      </c>
      <c r="C5368" t="s">
        <v>11</v>
      </c>
      <c r="D5368" t="s">
        <v>103</v>
      </c>
      <c r="E5368" t="s">
        <v>277</v>
      </c>
      <c r="F5368" t="s">
        <v>278</v>
      </c>
      <c r="G5368">
        <v>5019</v>
      </c>
      <c r="H5368" t="s">
        <v>270</v>
      </c>
      <c r="I5368">
        <v>63300170</v>
      </c>
      <c r="J5368" t="s">
        <v>1873</v>
      </c>
      <c r="K5368" s="3"/>
      <c r="L5368" s="3">
        <v>131999.21502213835</v>
      </c>
      <c r="M5368" s="3">
        <v>135959.19147280249</v>
      </c>
      <c r="N5368" s="107"/>
      <c r="O5368" s="100"/>
      <c r="P5368" s="3">
        <f t="shared" si="83"/>
        <v>267958.40649494086</v>
      </c>
    </row>
    <row r="5369" spans="1:16" x14ac:dyDescent="0.35">
      <c r="A5369" t="s">
        <v>76</v>
      </c>
      <c r="C5369" t="s">
        <v>11</v>
      </c>
      <c r="D5369" t="s">
        <v>103</v>
      </c>
      <c r="E5369" t="s">
        <v>279</v>
      </c>
      <c r="F5369" t="s">
        <v>280</v>
      </c>
      <c r="G5369">
        <v>5019</v>
      </c>
      <c r="H5369" t="s">
        <v>270</v>
      </c>
      <c r="I5369">
        <v>63300040</v>
      </c>
      <c r="J5369" t="s">
        <v>1515</v>
      </c>
      <c r="K5369" s="3"/>
      <c r="L5369" s="3">
        <v>4500.3925868580009</v>
      </c>
      <c r="M5369" s="3">
        <v>4635.4043644637404</v>
      </c>
      <c r="N5369" s="107"/>
      <c r="O5369" s="100"/>
      <c r="P5369" s="3">
        <f t="shared" si="83"/>
        <v>9135.7969513217413</v>
      </c>
    </row>
    <row r="5370" spans="1:16" x14ac:dyDescent="0.35">
      <c r="A5370" t="s">
        <v>76</v>
      </c>
      <c r="C5370" t="s">
        <v>11</v>
      </c>
      <c r="D5370" t="s">
        <v>103</v>
      </c>
      <c r="E5370" t="s">
        <v>279</v>
      </c>
      <c r="F5370" t="s">
        <v>280</v>
      </c>
      <c r="G5370">
        <v>5019</v>
      </c>
      <c r="H5370" t="s">
        <v>270</v>
      </c>
      <c r="I5370">
        <v>63300080</v>
      </c>
      <c r="J5370" t="s">
        <v>91</v>
      </c>
      <c r="K5370" s="3"/>
      <c r="L5370" s="3">
        <v>13029.708060998404</v>
      </c>
      <c r="M5370" s="3">
        <v>13420.599302828356</v>
      </c>
      <c r="N5370" s="107"/>
      <c r="O5370" s="100"/>
      <c r="P5370" s="3">
        <f t="shared" si="83"/>
        <v>26450.30736382676</v>
      </c>
    </row>
    <row r="5371" spans="1:16" x14ac:dyDescent="0.35">
      <c r="A5371" t="s">
        <v>76</v>
      </c>
      <c r="C5371" t="s">
        <v>11</v>
      </c>
      <c r="D5371" t="s">
        <v>103</v>
      </c>
      <c r="E5371" t="s">
        <v>279</v>
      </c>
      <c r="F5371" t="s">
        <v>280</v>
      </c>
      <c r="G5371">
        <v>5019</v>
      </c>
      <c r="H5371" t="s">
        <v>270</v>
      </c>
      <c r="I5371">
        <v>63300100</v>
      </c>
      <c r="J5371" t="s">
        <v>1869</v>
      </c>
      <c r="K5371" s="3"/>
      <c r="L5371" s="3">
        <v>3943.2011237232009</v>
      </c>
      <c r="M5371" s="3">
        <v>4061.497157434897</v>
      </c>
      <c r="N5371" s="107"/>
      <c r="O5371" s="100"/>
      <c r="P5371" s="3">
        <f t="shared" si="83"/>
        <v>8004.6982811580983</v>
      </c>
    </row>
    <row r="5372" spans="1:16" x14ac:dyDescent="0.35">
      <c r="A5372" t="s">
        <v>76</v>
      </c>
      <c r="C5372" t="s">
        <v>11</v>
      </c>
      <c r="D5372" t="s">
        <v>103</v>
      </c>
      <c r="E5372" t="s">
        <v>279</v>
      </c>
      <c r="F5372" t="s">
        <v>280</v>
      </c>
      <c r="G5372">
        <v>5019</v>
      </c>
      <c r="H5372" t="s">
        <v>270</v>
      </c>
      <c r="I5372">
        <v>63300130</v>
      </c>
      <c r="J5372" t="s">
        <v>1896</v>
      </c>
      <c r="K5372" s="3"/>
      <c r="L5372" s="3">
        <v>1714.4352684</v>
      </c>
      <c r="M5372" s="3">
        <v>2330.5168851746339</v>
      </c>
      <c r="N5372" s="107"/>
      <c r="O5372" s="100"/>
      <c r="P5372" s="3">
        <f t="shared" si="83"/>
        <v>4044.9521535746339</v>
      </c>
    </row>
    <row r="5373" spans="1:16" x14ac:dyDescent="0.35">
      <c r="A5373" t="s">
        <v>76</v>
      </c>
      <c r="C5373" t="s">
        <v>11</v>
      </c>
      <c r="D5373" t="s">
        <v>103</v>
      </c>
      <c r="E5373" t="s">
        <v>279</v>
      </c>
      <c r="F5373" t="s">
        <v>280</v>
      </c>
      <c r="G5373">
        <v>5019</v>
      </c>
      <c r="H5373" t="s">
        <v>270</v>
      </c>
      <c r="I5373">
        <v>63300170</v>
      </c>
      <c r="J5373" t="s">
        <v>1873</v>
      </c>
      <c r="K5373" s="3"/>
      <c r="L5373" s="3">
        <v>6814.8802029564022</v>
      </c>
      <c r="M5373" s="3">
        <v>7019.3266090450943</v>
      </c>
      <c r="N5373" s="107"/>
      <c r="O5373" s="100"/>
      <c r="P5373" s="3">
        <f t="shared" si="83"/>
        <v>13834.206812001496</v>
      </c>
    </row>
    <row r="5374" spans="1:16" x14ac:dyDescent="0.35">
      <c r="A5374" t="s">
        <v>76</v>
      </c>
      <c r="C5374" t="s">
        <v>11</v>
      </c>
      <c r="D5374" t="s">
        <v>103</v>
      </c>
      <c r="E5374" t="s">
        <v>281</v>
      </c>
      <c r="F5374" t="s">
        <v>282</v>
      </c>
      <c r="G5374">
        <v>5019</v>
      </c>
      <c r="H5374" t="s">
        <v>270</v>
      </c>
      <c r="I5374">
        <v>63300040</v>
      </c>
      <c r="J5374" t="s">
        <v>1515</v>
      </c>
      <c r="K5374" s="3"/>
      <c r="L5374" s="3">
        <v>27833.169904777733</v>
      </c>
      <c r="M5374" s="3">
        <v>28668.165001921065</v>
      </c>
      <c r="N5374" s="107"/>
      <c r="O5374" s="100"/>
      <c r="P5374" s="3">
        <f t="shared" si="83"/>
        <v>56501.334906698801</v>
      </c>
    </row>
    <row r="5375" spans="1:16" x14ac:dyDescent="0.35">
      <c r="A5375" t="s">
        <v>76</v>
      </c>
      <c r="C5375" t="s">
        <v>11</v>
      </c>
      <c r="D5375" t="s">
        <v>103</v>
      </c>
      <c r="E5375" t="s">
        <v>281</v>
      </c>
      <c r="F5375" t="s">
        <v>282</v>
      </c>
      <c r="G5375">
        <v>5019</v>
      </c>
      <c r="H5375" t="s">
        <v>270</v>
      </c>
      <c r="I5375">
        <v>63300080</v>
      </c>
      <c r="J5375" t="s">
        <v>91</v>
      </c>
      <c r="K5375" s="3"/>
      <c r="L5375" s="3">
        <v>80583.653819546962</v>
      </c>
      <c r="M5375" s="3">
        <v>83001.16343413337</v>
      </c>
      <c r="N5375" s="107"/>
      <c r="O5375" s="100"/>
      <c r="P5375" s="3">
        <f t="shared" si="83"/>
        <v>163584.81725368032</v>
      </c>
    </row>
    <row r="5376" spans="1:16" x14ac:dyDescent="0.35">
      <c r="A5376" t="s">
        <v>76</v>
      </c>
      <c r="C5376" t="s">
        <v>11</v>
      </c>
      <c r="D5376" t="s">
        <v>103</v>
      </c>
      <c r="E5376" t="s">
        <v>281</v>
      </c>
      <c r="F5376" t="s">
        <v>282</v>
      </c>
      <c r="G5376">
        <v>5019</v>
      </c>
      <c r="H5376" t="s">
        <v>270</v>
      </c>
      <c r="I5376">
        <v>63300100</v>
      </c>
      <c r="J5376" t="s">
        <v>1869</v>
      </c>
      <c r="K5376" s="3"/>
      <c r="L5376" s="3">
        <v>24387.158392757632</v>
      </c>
      <c r="M5376" s="3">
        <v>25118.773144540359</v>
      </c>
      <c r="N5376" s="107"/>
      <c r="O5376" s="100"/>
      <c r="P5376" s="3">
        <f t="shared" si="83"/>
        <v>49505.931537297991</v>
      </c>
    </row>
    <row r="5377" spans="1:16" x14ac:dyDescent="0.35">
      <c r="A5377" t="s">
        <v>76</v>
      </c>
      <c r="C5377" t="s">
        <v>11</v>
      </c>
      <c r="D5377" t="s">
        <v>103</v>
      </c>
      <c r="E5377" t="s">
        <v>281</v>
      </c>
      <c r="F5377" t="s">
        <v>282</v>
      </c>
      <c r="G5377">
        <v>5019</v>
      </c>
      <c r="H5377" t="s">
        <v>270</v>
      </c>
      <c r="I5377">
        <v>63300130</v>
      </c>
      <c r="J5377" t="s">
        <v>1896</v>
      </c>
      <c r="K5377" s="3"/>
      <c r="L5377" s="3">
        <v>15330.056668399997</v>
      </c>
      <c r="M5377" s="3">
        <v>18640.632320530887</v>
      </c>
      <c r="N5377" s="107"/>
      <c r="O5377" s="100"/>
      <c r="P5377" s="3">
        <f t="shared" si="83"/>
        <v>33970.68898893088</v>
      </c>
    </row>
    <row r="5378" spans="1:16" x14ac:dyDescent="0.35">
      <c r="A5378" t="s">
        <v>76</v>
      </c>
      <c r="C5378" t="s">
        <v>11</v>
      </c>
      <c r="D5378" t="s">
        <v>103</v>
      </c>
      <c r="E5378" t="s">
        <v>281</v>
      </c>
      <c r="F5378" t="s">
        <v>282</v>
      </c>
      <c r="G5378">
        <v>5019</v>
      </c>
      <c r="H5378" t="s">
        <v>270</v>
      </c>
      <c r="I5378">
        <v>63300170</v>
      </c>
      <c r="J5378" t="s">
        <v>1873</v>
      </c>
      <c r="K5378" s="3"/>
      <c r="L5378" s="3">
        <v>42147.371570091993</v>
      </c>
      <c r="M5378" s="3">
        <v>43411.792717194759</v>
      </c>
      <c r="N5378" s="107"/>
      <c r="O5378" s="100"/>
      <c r="P5378" s="3">
        <f t="shared" si="83"/>
        <v>85559.164287286752</v>
      </c>
    </row>
    <row r="5379" spans="1:16" x14ac:dyDescent="0.35">
      <c r="A5379" t="s">
        <v>76</v>
      </c>
      <c r="C5379" t="s">
        <v>11</v>
      </c>
      <c r="D5379" t="s">
        <v>103</v>
      </c>
      <c r="E5379" t="s">
        <v>283</v>
      </c>
      <c r="F5379" t="s">
        <v>284</v>
      </c>
      <c r="G5379">
        <v>5019</v>
      </c>
      <c r="H5379" t="s">
        <v>270</v>
      </c>
      <c r="I5379">
        <v>63300040</v>
      </c>
      <c r="J5379" t="s">
        <v>1515</v>
      </c>
      <c r="K5379" s="3"/>
      <c r="L5379" s="3">
        <v>287.60287399199973</v>
      </c>
      <c r="M5379" s="3">
        <v>296.23096021175974</v>
      </c>
      <c r="N5379" s="107"/>
      <c r="O5379" s="100"/>
      <c r="P5379" s="3">
        <f t="shared" si="83"/>
        <v>583.83383420375947</v>
      </c>
    </row>
    <row r="5380" spans="1:16" x14ac:dyDescent="0.35">
      <c r="A5380" t="s">
        <v>76</v>
      </c>
      <c r="C5380" t="s">
        <v>11</v>
      </c>
      <c r="D5380" t="s">
        <v>103</v>
      </c>
      <c r="E5380" t="s">
        <v>283</v>
      </c>
      <c r="F5380" t="s">
        <v>284</v>
      </c>
      <c r="G5380">
        <v>5019</v>
      </c>
      <c r="H5380" t="s">
        <v>270</v>
      </c>
      <c r="I5380">
        <v>63300080</v>
      </c>
      <c r="J5380" t="s">
        <v>91</v>
      </c>
      <c r="K5380" s="3"/>
      <c r="L5380" s="3">
        <v>832.67879708159933</v>
      </c>
      <c r="M5380" s="3">
        <v>857.65916099404728</v>
      </c>
      <c r="N5380" s="107"/>
      <c r="O5380" s="100"/>
      <c r="P5380" s="3">
        <f t="shared" ref="P5380:P5443" si="84">SUM(L5380:N5380)</f>
        <v>1690.3379580756466</v>
      </c>
    </row>
    <row r="5381" spans="1:16" x14ac:dyDescent="0.35">
      <c r="A5381" t="s">
        <v>76</v>
      </c>
      <c r="C5381" t="s">
        <v>11</v>
      </c>
      <c r="D5381" t="s">
        <v>103</v>
      </c>
      <c r="E5381" t="s">
        <v>283</v>
      </c>
      <c r="F5381" t="s">
        <v>284</v>
      </c>
      <c r="G5381">
        <v>5019</v>
      </c>
      <c r="H5381" t="s">
        <v>270</v>
      </c>
      <c r="I5381">
        <v>63300100</v>
      </c>
      <c r="J5381" t="s">
        <v>1869</v>
      </c>
      <c r="K5381" s="3"/>
      <c r="L5381" s="3">
        <v>251.99489911679979</v>
      </c>
      <c r="M5381" s="3">
        <v>259.55474609030375</v>
      </c>
      <c r="N5381" s="107"/>
      <c r="O5381" s="100"/>
      <c r="P5381" s="3">
        <f t="shared" si="84"/>
        <v>511.54964520710354</v>
      </c>
    </row>
    <row r="5382" spans="1:16" x14ac:dyDescent="0.35">
      <c r="A5382" t="s">
        <v>76</v>
      </c>
      <c r="C5382" t="s">
        <v>11</v>
      </c>
      <c r="D5382" t="s">
        <v>103</v>
      </c>
      <c r="E5382" t="s">
        <v>283</v>
      </c>
      <c r="F5382" t="s">
        <v>284</v>
      </c>
      <c r="G5382">
        <v>5019</v>
      </c>
      <c r="H5382" t="s">
        <v>270</v>
      </c>
      <c r="I5382">
        <v>63300130</v>
      </c>
      <c r="J5382" t="s">
        <v>1896</v>
      </c>
      <c r="K5382" s="3"/>
      <c r="L5382" s="3">
        <v>109.5629976</v>
      </c>
      <c r="M5382" s="3">
        <v>63.420149798421647</v>
      </c>
      <c r="N5382" s="107"/>
      <c r="O5382" s="100"/>
      <c r="P5382" s="3">
        <f t="shared" si="84"/>
        <v>172.98314739842164</v>
      </c>
    </row>
    <row r="5383" spans="1:16" x14ac:dyDescent="0.35">
      <c r="A5383" t="s">
        <v>76</v>
      </c>
      <c r="C5383" t="s">
        <v>11</v>
      </c>
      <c r="D5383" t="s">
        <v>103</v>
      </c>
      <c r="E5383" t="s">
        <v>283</v>
      </c>
      <c r="F5383" t="s">
        <v>284</v>
      </c>
      <c r="G5383">
        <v>5019</v>
      </c>
      <c r="H5383" t="s">
        <v>270</v>
      </c>
      <c r="I5383">
        <v>63300170</v>
      </c>
      <c r="J5383" t="s">
        <v>1873</v>
      </c>
      <c r="K5383" s="3"/>
      <c r="L5383" s="3">
        <v>435.51292347359964</v>
      </c>
      <c r="M5383" s="3">
        <v>448.57831117780762</v>
      </c>
      <c r="N5383" s="107"/>
      <c r="O5383" s="100"/>
      <c r="P5383" s="3">
        <f t="shared" si="84"/>
        <v>884.09123465140726</v>
      </c>
    </row>
    <row r="5384" spans="1:16" x14ac:dyDescent="0.35">
      <c r="A5384" t="s">
        <v>76</v>
      </c>
      <c r="C5384" t="s">
        <v>11</v>
      </c>
      <c r="D5384" t="s">
        <v>103</v>
      </c>
      <c r="E5384" t="s">
        <v>258</v>
      </c>
      <c r="F5384" t="s">
        <v>259</v>
      </c>
      <c r="G5384">
        <v>5020</v>
      </c>
      <c r="H5384" t="s">
        <v>257</v>
      </c>
      <c r="I5384">
        <v>63300040</v>
      </c>
      <c r="J5384" t="s">
        <v>1515</v>
      </c>
      <c r="K5384" s="3"/>
      <c r="L5384" s="3">
        <v>45375.624244093458</v>
      </c>
      <c r="M5384" s="3">
        <v>46736.892971416266</v>
      </c>
      <c r="N5384" s="107"/>
      <c r="O5384" s="100"/>
      <c r="P5384" s="3">
        <f t="shared" si="84"/>
        <v>92112.517215509724</v>
      </c>
    </row>
    <row r="5385" spans="1:16" x14ac:dyDescent="0.35">
      <c r="A5385" t="s">
        <v>76</v>
      </c>
      <c r="C5385" t="s">
        <v>11</v>
      </c>
      <c r="D5385" t="s">
        <v>103</v>
      </c>
      <c r="E5385" t="s">
        <v>258</v>
      </c>
      <c r="F5385" t="s">
        <v>259</v>
      </c>
      <c r="G5385">
        <v>5020</v>
      </c>
      <c r="H5385" t="s">
        <v>257</v>
      </c>
      <c r="I5385">
        <v>63300080</v>
      </c>
      <c r="J5385" t="s">
        <v>91</v>
      </c>
      <c r="K5385" s="3"/>
      <c r="L5385" s="3">
        <v>131373.23590670867</v>
      </c>
      <c r="M5385" s="3">
        <v>135314.43298390994</v>
      </c>
      <c r="N5385" s="107"/>
      <c r="O5385" s="100"/>
      <c r="P5385" s="3">
        <f t="shared" si="84"/>
        <v>266687.6688906186</v>
      </c>
    </row>
    <row r="5386" spans="1:16" x14ac:dyDescent="0.35">
      <c r="A5386" t="s">
        <v>76</v>
      </c>
      <c r="C5386" t="s">
        <v>11</v>
      </c>
      <c r="D5386" t="s">
        <v>103</v>
      </c>
      <c r="E5386" t="s">
        <v>258</v>
      </c>
      <c r="F5386" t="s">
        <v>259</v>
      </c>
      <c r="G5386">
        <v>5020</v>
      </c>
      <c r="H5386" t="s">
        <v>257</v>
      </c>
      <c r="I5386">
        <v>63300100</v>
      </c>
      <c r="J5386" t="s">
        <v>1869</v>
      </c>
      <c r="K5386" s="3"/>
      <c r="L5386" s="3">
        <v>39757.68981387237</v>
      </c>
      <c r="M5386" s="3">
        <v>40950.420508288546</v>
      </c>
      <c r="N5386" s="107"/>
      <c r="O5386" s="100"/>
      <c r="P5386" s="3">
        <f t="shared" si="84"/>
        <v>80708.110322160908</v>
      </c>
    </row>
    <row r="5387" spans="1:16" x14ac:dyDescent="0.35">
      <c r="A5387" t="s">
        <v>76</v>
      </c>
      <c r="C5387" t="s">
        <v>11</v>
      </c>
      <c r="D5387" t="s">
        <v>103</v>
      </c>
      <c r="E5387" t="s">
        <v>258</v>
      </c>
      <c r="F5387" t="s">
        <v>259</v>
      </c>
      <c r="G5387">
        <v>5020</v>
      </c>
      <c r="H5387" t="s">
        <v>257</v>
      </c>
      <c r="I5387">
        <v>63300130</v>
      </c>
      <c r="J5387" t="s">
        <v>1896</v>
      </c>
      <c r="K5387" s="3"/>
      <c r="L5387" s="3">
        <v>17285.952088800001</v>
      </c>
      <c r="M5387" s="3">
        <v>22914.344949784667</v>
      </c>
      <c r="N5387" s="107"/>
      <c r="O5387" s="100"/>
      <c r="P5387" s="3">
        <f t="shared" si="84"/>
        <v>40200.297038584671</v>
      </c>
    </row>
    <row r="5388" spans="1:16" x14ac:dyDescent="0.35">
      <c r="A5388" t="s">
        <v>76</v>
      </c>
      <c r="C5388" t="s">
        <v>11</v>
      </c>
      <c r="D5388" t="s">
        <v>103</v>
      </c>
      <c r="E5388" t="s">
        <v>258</v>
      </c>
      <c r="F5388" t="s">
        <v>259</v>
      </c>
      <c r="G5388">
        <v>5020</v>
      </c>
      <c r="H5388" t="s">
        <v>257</v>
      </c>
      <c r="I5388">
        <v>63300170</v>
      </c>
      <c r="J5388" t="s">
        <v>1873</v>
      </c>
      <c r="K5388" s="3"/>
      <c r="L5388" s="3">
        <v>68711.659569627242</v>
      </c>
      <c r="M5388" s="3">
        <v>70773.009356716066</v>
      </c>
      <c r="N5388" s="107"/>
      <c r="O5388" s="100"/>
      <c r="P5388" s="3">
        <f t="shared" si="84"/>
        <v>139484.66892634332</v>
      </c>
    </row>
    <row r="5389" spans="1:16" x14ac:dyDescent="0.35">
      <c r="A5389" t="s">
        <v>76</v>
      </c>
      <c r="C5389" t="s">
        <v>11</v>
      </c>
      <c r="D5389" t="s">
        <v>103</v>
      </c>
      <c r="E5389" t="s">
        <v>264</v>
      </c>
      <c r="F5389" t="s">
        <v>265</v>
      </c>
      <c r="G5389">
        <v>5020</v>
      </c>
      <c r="H5389" t="s">
        <v>257</v>
      </c>
      <c r="I5389">
        <v>63300040</v>
      </c>
      <c r="J5389" t="s">
        <v>1515</v>
      </c>
      <c r="K5389" s="3"/>
      <c r="L5389" s="3">
        <v>9655.6832853180003</v>
      </c>
      <c r="M5389" s="3">
        <v>9945.353783877541</v>
      </c>
      <c r="N5389" s="107"/>
      <c r="O5389" s="100"/>
      <c r="P5389" s="3">
        <f t="shared" si="84"/>
        <v>19601.03706919554</v>
      </c>
    </row>
    <row r="5390" spans="1:16" x14ac:dyDescent="0.35">
      <c r="A5390" t="s">
        <v>76</v>
      </c>
      <c r="C5390" t="s">
        <v>11</v>
      </c>
      <c r="D5390" t="s">
        <v>103</v>
      </c>
      <c r="E5390" t="s">
        <v>264</v>
      </c>
      <c r="F5390" t="s">
        <v>265</v>
      </c>
      <c r="G5390">
        <v>5020</v>
      </c>
      <c r="H5390" t="s">
        <v>257</v>
      </c>
      <c r="I5390">
        <v>63300080</v>
      </c>
      <c r="J5390" t="s">
        <v>91</v>
      </c>
      <c r="K5390" s="3"/>
      <c r="L5390" s="3">
        <v>27955.5020832064</v>
      </c>
      <c r="M5390" s="3">
        <v>28794.167145702595</v>
      </c>
      <c r="N5390" s="107"/>
      <c r="O5390" s="100"/>
      <c r="P5390" s="3">
        <f t="shared" si="84"/>
        <v>56749.669228908999</v>
      </c>
    </row>
    <row r="5391" spans="1:16" x14ac:dyDescent="0.35">
      <c r="A5391" t="s">
        <v>76</v>
      </c>
      <c r="C5391" t="s">
        <v>11</v>
      </c>
      <c r="D5391" t="s">
        <v>103</v>
      </c>
      <c r="E5391" t="s">
        <v>264</v>
      </c>
      <c r="F5391" t="s">
        <v>265</v>
      </c>
      <c r="G5391">
        <v>5020</v>
      </c>
      <c r="H5391" t="s">
        <v>257</v>
      </c>
      <c r="I5391">
        <v>63300100</v>
      </c>
      <c r="J5391" t="s">
        <v>1869</v>
      </c>
      <c r="K5391" s="3"/>
      <c r="L5391" s="3">
        <v>8460.2177357071996</v>
      </c>
      <c r="M5391" s="3">
        <v>8714.0242677784172</v>
      </c>
      <c r="N5391" s="107"/>
      <c r="O5391" s="100"/>
      <c r="P5391" s="3">
        <f t="shared" si="84"/>
        <v>17174.242003485619</v>
      </c>
    </row>
    <row r="5392" spans="1:16" x14ac:dyDescent="0.35">
      <c r="A5392" t="s">
        <v>76</v>
      </c>
      <c r="C5392" t="s">
        <v>11</v>
      </c>
      <c r="D5392" t="s">
        <v>103</v>
      </c>
      <c r="E5392" t="s">
        <v>264</v>
      </c>
      <c r="F5392" t="s">
        <v>265</v>
      </c>
      <c r="G5392">
        <v>5020</v>
      </c>
      <c r="H5392" t="s">
        <v>257</v>
      </c>
      <c r="I5392">
        <v>63300130</v>
      </c>
      <c r="J5392" t="s">
        <v>1896</v>
      </c>
      <c r="K5392" s="3"/>
      <c r="L5392" s="3">
        <v>3678.3555350999995</v>
      </c>
      <c r="M5392" s="3">
        <v>5520.8692221676374</v>
      </c>
      <c r="N5392" s="107"/>
      <c r="O5392" s="100"/>
      <c r="P5392" s="3">
        <f t="shared" si="84"/>
        <v>9199.224757267637</v>
      </c>
    </row>
    <row r="5393" spans="1:16" x14ac:dyDescent="0.35">
      <c r="A5393" t="s">
        <v>76</v>
      </c>
      <c r="C5393" t="s">
        <v>11</v>
      </c>
      <c r="D5393" t="s">
        <v>103</v>
      </c>
      <c r="E5393" t="s">
        <v>264</v>
      </c>
      <c r="F5393" t="s">
        <v>265</v>
      </c>
      <c r="G5393">
        <v>5020</v>
      </c>
      <c r="H5393" t="s">
        <v>257</v>
      </c>
      <c r="I5393">
        <v>63300170</v>
      </c>
      <c r="J5393" t="s">
        <v>1873</v>
      </c>
      <c r="K5393" s="3"/>
      <c r="L5393" s="3">
        <v>14621.463260624401</v>
      </c>
      <c r="M5393" s="3">
        <v>15060.107158443134</v>
      </c>
      <c r="N5393" s="107"/>
      <c r="O5393" s="100"/>
      <c r="P5393" s="3">
        <f t="shared" si="84"/>
        <v>29681.570419067535</v>
      </c>
    </row>
    <row r="5394" spans="1:16" x14ac:dyDescent="0.35">
      <c r="A5394" t="s">
        <v>76</v>
      </c>
      <c r="C5394" t="s">
        <v>11</v>
      </c>
      <c r="D5394" t="s">
        <v>103</v>
      </c>
      <c r="E5394" t="s">
        <v>266</v>
      </c>
      <c r="F5394" t="s">
        <v>267</v>
      </c>
      <c r="G5394">
        <v>5020</v>
      </c>
      <c r="H5394" t="s">
        <v>257</v>
      </c>
      <c r="I5394">
        <v>63300040</v>
      </c>
      <c r="J5394" t="s">
        <v>1515</v>
      </c>
      <c r="K5394" s="3"/>
      <c r="L5394" s="3">
        <v>33094.126731119999</v>
      </c>
      <c r="M5394" s="3">
        <v>34086.950533053598</v>
      </c>
      <c r="N5394" s="107"/>
      <c r="O5394" s="100"/>
      <c r="P5394" s="3">
        <f t="shared" si="84"/>
        <v>67181.077264173597</v>
      </c>
    </row>
    <row r="5395" spans="1:16" x14ac:dyDescent="0.35">
      <c r="A5395" t="s">
        <v>76</v>
      </c>
      <c r="C5395" t="s">
        <v>11</v>
      </c>
      <c r="D5395" t="s">
        <v>103</v>
      </c>
      <c r="E5395" t="s">
        <v>266</v>
      </c>
      <c r="F5395" t="s">
        <v>267</v>
      </c>
      <c r="G5395">
        <v>5020</v>
      </c>
      <c r="H5395" t="s">
        <v>257</v>
      </c>
      <c r="I5395">
        <v>63300080</v>
      </c>
      <c r="J5395" t="s">
        <v>91</v>
      </c>
      <c r="K5395" s="3"/>
      <c r="L5395" s="3">
        <v>95815.376440575987</v>
      </c>
      <c r="M5395" s="3">
        <v>98689.837733793276</v>
      </c>
      <c r="N5395" s="107"/>
      <c r="O5395" s="100"/>
      <c r="P5395" s="3">
        <f t="shared" si="84"/>
        <v>194505.21417436926</v>
      </c>
    </row>
    <row r="5396" spans="1:16" x14ac:dyDescent="0.35">
      <c r="A5396" t="s">
        <v>76</v>
      </c>
      <c r="C5396" t="s">
        <v>11</v>
      </c>
      <c r="D5396" t="s">
        <v>103</v>
      </c>
      <c r="E5396" t="s">
        <v>266</v>
      </c>
      <c r="F5396" t="s">
        <v>267</v>
      </c>
      <c r="G5396">
        <v>5020</v>
      </c>
      <c r="H5396" t="s">
        <v>257</v>
      </c>
      <c r="I5396">
        <v>63300100</v>
      </c>
      <c r="J5396" t="s">
        <v>1869</v>
      </c>
      <c r="K5396" s="3"/>
      <c r="L5396" s="3">
        <v>28996.758659648</v>
      </c>
      <c r="M5396" s="3">
        <v>29866.661419437438</v>
      </c>
      <c r="N5396" s="107"/>
      <c r="O5396" s="100"/>
      <c r="P5396" s="3">
        <f t="shared" si="84"/>
        <v>58863.420079085437</v>
      </c>
    </row>
    <row r="5397" spans="1:16" x14ac:dyDescent="0.35">
      <c r="A5397" t="s">
        <v>76</v>
      </c>
      <c r="C5397" t="s">
        <v>11</v>
      </c>
      <c r="D5397" t="s">
        <v>103</v>
      </c>
      <c r="E5397" t="s">
        <v>266</v>
      </c>
      <c r="F5397" t="s">
        <v>267</v>
      </c>
      <c r="G5397">
        <v>5020</v>
      </c>
      <c r="H5397" t="s">
        <v>257</v>
      </c>
      <c r="I5397">
        <v>63300170</v>
      </c>
      <c r="J5397" t="s">
        <v>1873</v>
      </c>
      <c r="K5397" s="3"/>
      <c r="L5397" s="3">
        <v>50113.963335695997</v>
      </c>
      <c r="M5397" s="3">
        <v>51617.382235766876</v>
      </c>
      <c r="N5397" s="107"/>
      <c r="O5397" s="100"/>
      <c r="P5397" s="3">
        <f t="shared" si="84"/>
        <v>101731.34557146288</v>
      </c>
    </row>
    <row r="5398" spans="1:16" x14ac:dyDescent="0.35">
      <c r="A5398" t="s">
        <v>76</v>
      </c>
      <c r="C5398" t="s">
        <v>11</v>
      </c>
      <c r="D5398" t="s">
        <v>103</v>
      </c>
      <c r="E5398" t="s">
        <v>242</v>
      </c>
      <c r="F5398" t="s">
        <v>243</v>
      </c>
      <c r="G5398">
        <v>5021</v>
      </c>
      <c r="H5398" t="s">
        <v>244</v>
      </c>
      <c r="I5398">
        <v>63300040</v>
      </c>
      <c r="J5398" t="s">
        <v>1515</v>
      </c>
      <c r="K5398" s="3"/>
      <c r="L5398" s="3">
        <v>5313.0389588639973</v>
      </c>
      <c r="M5398" s="3">
        <v>5472.4301276299175</v>
      </c>
      <c r="N5398" s="107"/>
      <c r="O5398" s="100"/>
      <c r="P5398" s="3">
        <f t="shared" si="84"/>
        <v>10785.469086493915</v>
      </c>
    </row>
    <row r="5399" spans="1:16" x14ac:dyDescent="0.35">
      <c r="A5399" t="s">
        <v>76</v>
      </c>
      <c r="C5399" t="s">
        <v>11</v>
      </c>
      <c r="D5399" t="s">
        <v>103</v>
      </c>
      <c r="E5399" t="s">
        <v>242</v>
      </c>
      <c r="F5399" t="s">
        <v>243</v>
      </c>
      <c r="G5399">
        <v>5021</v>
      </c>
      <c r="H5399" t="s">
        <v>244</v>
      </c>
      <c r="I5399">
        <v>63300080</v>
      </c>
      <c r="J5399" t="s">
        <v>91</v>
      </c>
      <c r="K5399" s="3"/>
      <c r="L5399" s="3">
        <v>15382.512795187193</v>
      </c>
      <c r="M5399" s="3">
        <v>15843.98817904281</v>
      </c>
      <c r="N5399" s="107"/>
      <c r="O5399" s="100"/>
      <c r="P5399" s="3">
        <f t="shared" si="84"/>
        <v>31226.500974230003</v>
      </c>
    </row>
    <row r="5400" spans="1:16" x14ac:dyDescent="0.35">
      <c r="A5400" t="s">
        <v>76</v>
      </c>
      <c r="C5400" t="s">
        <v>11</v>
      </c>
      <c r="D5400" t="s">
        <v>103</v>
      </c>
      <c r="E5400" t="s">
        <v>242</v>
      </c>
      <c r="F5400" t="s">
        <v>243</v>
      </c>
      <c r="G5400">
        <v>5021</v>
      </c>
      <c r="H5400" t="s">
        <v>244</v>
      </c>
      <c r="I5400">
        <v>63300100</v>
      </c>
      <c r="J5400" t="s">
        <v>1869</v>
      </c>
      <c r="K5400" s="3"/>
      <c r="L5400" s="3">
        <v>4655.2341353855982</v>
      </c>
      <c r="M5400" s="3">
        <v>4794.8911594471665</v>
      </c>
      <c r="N5400" s="107"/>
      <c r="O5400" s="100"/>
      <c r="P5400" s="3">
        <f t="shared" si="84"/>
        <v>9450.1252948327638</v>
      </c>
    </row>
    <row r="5401" spans="1:16" x14ac:dyDescent="0.35">
      <c r="A5401" t="s">
        <v>76</v>
      </c>
      <c r="C5401" t="s">
        <v>11</v>
      </c>
      <c r="D5401" t="s">
        <v>103</v>
      </c>
      <c r="E5401" t="s">
        <v>242</v>
      </c>
      <c r="F5401" t="s">
        <v>243</v>
      </c>
      <c r="G5401">
        <v>5021</v>
      </c>
      <c r="H5401" t="s">
        <v>244</v>
      </c>
      <c r="I5401">
        <v>63300110</v>
      </c>
      <c r="J5401" t="s">
        <v>1866</v>
      </c>
      <c r="K5401" s="3"/>
      <c r="L5401" s="3">
        <v>922.24320000000023</v>
      </c>
      <c r="M5401" s="3">
        <v>18216.893770786523</v>
      </c>
      <c r="N5401" s="107"/>
      <c r="O5401" s="100"/>
      <c r="P5401" s="3">
        <f t="shared" si="84"/>
        <v>19139.136970786523</v>
      </c>
    </row>
    <row r="5402" spans="1:16" x14ac:dyDescent="0.35">
      <c r="A5402" t="s">
        <v>76</v>
      </c>
      <c r="C5402" t="s">
        <v>11</v>
      </c>
      <c r="D5402" t="s">
        <v>103</v>
      </c>
      <c r="E5402" t="s">
        <v>242</v>
      </c>
      <c r="F5402" t="s">
        <v>243</v>
      </c>
      <c r="G5402">
        <v>5021</v>
      </c>
      <c r="H5402" t="s">
        <v>244</v>
      </c>
      <c r="I5402">
        <v>63300130</v>
      </c>
      <c r="J5402" t="s">
        <v>1896</v>
      </c>
      <c r="K5402" s="3"/>
      <c r="L5402" s="3">
        <v>2024.0148384000004</v>
      </c>
      <c r="M5402" s="3">
        <v>6435.578240033683</v>
      </c>
      <c r="N5402" s="107"/>
      <c r="O5402" s="100"/>
      <c r="P5402" s="3">
        <f t="shared" si="84"/>
        <v>8459.5930784336833</v>
      </c>
    </row>
    <row r="5403" spans="1:16" x14ac:dyDescent="0.35">
      <c r="A5403" t="s">
        <v>76</v>
      </c>
      <c r="C5403" t="s">
        <v>11</v>
      </c>
      <c r="D5403" t="s">
        <v>103</v>
      </c>
      <c r="E5403" t="s">
        <v>242</v>
      </c>
      <c r="F5403" t="s">
        <v>243</v>
      </c>
      <c r="G5403">
        <v>5021</v>
      </c>
      <c r="H5403" t="s">
        <v>244</v>
      </c>
      <c r="I5403">
        <v>63300170</v>
      </c>
      <c r="J5403" t="s">
        <v>1873</v>
      </c>
      <c r="K5403" s="3"/>
      <c r="L5403" s="3">
        <v>8045.4589948511966</v>
      </c>
      <c r="M5403" s="3">
        <v>8286.8227646967334</v>
      </c>
      <c r="N5403" s="107"/>
      <c r="O5403" s="100"/>
      <c r="P5403" s="3">
        <f t="shared" si="84"/>
        <v>16332.28175954793</v>
      </c>
    </row>
    <row r="5404" spans="1:16" x14ac:dyDescent="0.35">
      <c r="A5404" t="s">
        <v>76</v>
      </c>
      <c r="C5404" t="s">
        <v>11</v>
      </c>
      <c r="D5404" t="s">
        <v>103</v>
      </c>
      <c r="E5404" t="s">
        <v>1497</v>
      </c>
      <c r="F5404" t="s">
        <v>1498</v>
      </c>
      <c r="G5404">
        <v>5021</v>
      </c>
      <c r="H5404" t="s">
        <v>244</v>
      </c>
      <c r="I5404">
        <v>63300110</v>
      </c>
      <c r="J5404" t="s">
        <v>1866</v>
      </c>
      <c r="K5404" s="3"/>
      <c r="L5404" s="3">
        <v>139.99999999999997</v>
      </c>
      <c r="M5404" s="3">
        <v>366.16062471672456</v>
      </c>
      <c r="N5404" s="107"/>
      <c r="O5404" s="100"/>
      <c r="P5404" s="3">
        <f t="shared" si="84"/>
        <v>506.16062471672456</v>
      </c>
    </row>
    <row r="5405" spans="1:16" x14ac:dyDescent="0.35">
      <c r="A5405" t="s">
        <v>76</v>
      </c>
      <c r="C5405" t="s">
        <v>11</v>
      </c>
      <c r="D5405" t="s">
        <v>103</v>
      </c>
      <c r="E5405" t="s">
        <v>245</v>
      </c>
      <c r="F5405" t="s">
        <v>246</v>
      </c>
      <c r="G5405">
        <v>5021</v>
      </c>
      <c r="H5405" t="s">
        <v>244</v>
      </c>
      <c r="I5405">
        <v>63300040</v>
      </c>
      <c r="J5405" t="s">
        <v>1515</v>
      </c>
      <c r="K5405" s="3"/>
      <c r="L5405" s="3">
        <v>17835.345349174371</v>
      </c>
      <c r="M5405" s="3">
        <v>18370.405709649604</v>
      </c>
      <c r="N5405" s="107"/>
      <c r="O5405" s="100"/>
      <c r="P5405" s="3">
        <f t="shared" si="84"/>
        <v>36205.751058823975</v>
      </c>
    </row>
    <row r="5406" spans="1:16" x14ac:dyDescent="0.35">
      <c r="A5406" t="s">
        <v>76</v>
      </c>
      <c r="C5406" t="s">
        <v>11</v>
      </c>
      <c r="D5406" t="s">
        <v>103</v>
      </c>
      <c r="E5406" t="s">
        <v>245</v>
      </c>
      <c r="F5406" t="s">
        <v>246</v>
      </c>
      <c r="G5406">
        <v>5021</v>
      </c>
      <c r="H5406" t="s">
        <v>244</v>
      </c>
      <c r="I5406">
        <v>63300080</v>
      </c>
      <c r="J5406" t="s">
        <v>91</v>
      </c>
      <c r="K5406" s="3"/>
      <c r="L5406" s="3">
        <v>51637.571296657232</v>
      </c>
      <c r="M5406" s="3">
        <v>53186.698435556951</v>
      </c>
      <c r="N5406" s="107"/>
      <c r="O5406" s="100"/>
      <c r="P5406" s="3">
        <f t="shared" si="84"/>
        <v>104824.26973221419</v>
      </c>
    </row>
    <row r="5407" spans="1:16" x14ac:dyDescent="0.35">
      <c r="A5407" t="s">
        <v>76</v>
      </c>
      <c r="C5407" t="s">
        <v>11</v>
      </c>
      <c r="D5407" t="s">
        <v>103</v>
      </c>
      <c r="E5407" t="s">
        <v>245</v>
      </c>
      <c r="F5407" t="s">
        <v>246</v>
      </c>
      <c r="G5407">
        <v>5021</v>
      </c>
      <c r="H5407" t="s">
        <v>244</v>
      </c>
      <c r="I5407">
        <v>63300100</v>
      </c>
      <c r="J5407" t="s">
        <v>1869</v>
      </c>
      <c r="K5407" s="3"/>
      <c r="L5407" s="3">
        <v>15627.159734514689</v>
      </c>
      <c r="M5407" s="3">
        <v>16095.97452655013</v>
      </c>
      <c r="N5407" s="107"/>
      <c r="O5407" s="100"/>
      <c r="P5407" s="3">
        <f t="shared" si="84"/>
        <v>31723.134261064821</v>
      </c>
    </row>
    <row r="5408" spans="1:16" x14ac:dyDescent="0.35">
      <c r="A5408" t="s">
        <v>76</v>
      </c>
      <c r="C5408" t="s">
        <v>11</v>
      </c>
      <c r="D5408" t="s">
        <v>103</v>
      </c>
      <c r="E5408" t="s">
        <v>245</v>
      </c>
      <c r="F5408" t="s">
        <v>246</v>
      </c>
      <c r="G5408">
        <v>5021</v>
      </c>
      <c r="H5408" t="s">
        <v>244</v>
      </c>
      <c r="I5408">
        <v>63300110</v>
      </c>
      <c r="J5408" t="s">
        <v>1866</v>
      </c>
      <c r="K5408" s="3"/>
      <c r="L5408" s="3">
        <v>10021.439999999997</v>
      </c>
      <c r="M5408" s="3">
        <v>14158.044843899186</v>
      </c>
      <c r="N5408" s="107"/>
      <c r="O5408" s="100"/>
      <c r="P5408" s="3">
        <f t="shared" si="84"/>
        <v>24179.484843899183</v>
      </c>
    </row>
    <row r="5409" spans="1:16" x14ac:dyDescent="0.35">
      <c r="A5409" t="s">
        <v>76</v>
      </c>
      <c r="C5409" t="s">
        <v>11</v>
      </c>
      <c r="D5409" t="s">
        <v>103</v>
      </c>
      <c r="E5409" t="s">
        <v>245</v>
      </c>
      <c r="F5409" t="s">
        <v>246</v>
      </c>
      <c r="G5409">
        <v>5021</v>
      </c>
      <c r="H5409" t="s">
        <v>244</v>
      </c>
      <c r="I5409">
        <v>63300130</v>
      </c>
      <c r="J5409" t="s">
        <v>1896</v>
      </c>
      <c r="K5409" s="3"/>
      <c r="L5409" s="3">
        <v>6794.4172688999979</v>
      </c>
      <c r="M5409" s="3">
        <v>9598.9862116870645</v>
      </c>
      <c r="N5409" s="107"/>
      <c r="O5409" s="100"/>
      <c r="P5409" s="3">
        <f t="shared" si="84"/>
        <v>16393.403480587061</v>
      </c>
    </row>
    <row r="5410" spans="1:16" x14ac:dyDescent="0.35">
      <c r="A5410" t="s">
        <v>76</v>
      </c>
      <c r="C5410" t="s">
        <v>11</v>
      </c>
      <c r="D5410" t="s">
        <v>103</v>
      </c>
      <c r="E5410" t="s">
        <v>245</v>
      </c>
      <c r="F5410" t="s">
        <v>246</v>
      </c>
      <c r="G5410">
        <v>5021</v>
      </c>
      <c r="H5410" t="s">
        <v>244</v>
      </c>
      <c r="I5410">
        <v>63300170</v>
      </c>
      <c r="J5410" t="s">
        <v>1873</v>
      </c>
      <c r="K5410" s="3"/>
      <c r="L5410" s="3">
        <v>27007.808671606908</v>
      </c>
      <c r="M5410" s="3">
        <v>27818.042931755117</v>
      </c>
      <c r="N5410" s="107"/>
      <c r="O5410" s="100"/>
      <c r="P5410" s="3">
        <f t="shared" si="84"/>
        <v>54825.851603362025</v>
      </c>
    </row>
    <row r="5411" spans="1:16" x14ac:dyDescent="0.35">
      <c r="A5411" t="s">
        <v>76</v>
      </c>
      <c r="C5411" t="s">
        <v>11</v>
      </c>
      <c r="D5411" t="s">
        <v>103</v>
      </c>
      <c r="E5411" t="s">
        <v>247</v>
      </c>
      <c r="F5411" t="s">
        <v>248</v>
      </c>
      <c r="G5411">
        <v>5021</v>
      </c>
      <c r="H5411" t="s">
        <v>244</v>
      </c>
      <c r="I5411">
        <v>63300040</v>
      </c>
      <c r="J5411" t="s">
        <v>1515</v>
      </c>
      <c r="K5411" s="3"/>
      <c r="L5411" s="3">
        <v>11290.206867281944</v>
      </c>
      <c r="M5411" s="3">
        <v>11628.913073300402</v>
      </c>
      <c r="N5411" s="107"/>
      <c r="O5411" s="100"/>
      <c r="P5411" s="3">
        <f t="shared" si="84"/>
        <v>22919.119940582346</v>
      </c>
    </row>
    <row r="5412" spans="1:16" x14ac:dyDescent="0.35">
      <c r="A5412" t="s">
        <v>76</v>
      </c>
      <c r="C5412" t="s">
        <v>11</v>
      </c>
      <c r="D5412" t="s">
        <v>103</v>
      </c>
      <c r="E5412" t="s">
        <v>247</v>
      </c>
      <c r="F5412" t="s">
        <v>248</v>
      </c>
      <c r="G5412">
        <v>5021</v>
      </c>
      <c r="H5412" t="s">
        <v>244</v>
      </c>
      <c r="I5412">
        <v>63300080</v>
      </c>
      <c r="J5412" t="s">
        <v>91</v>
      </c>
      <c r="K5412" s="3"/>
      <c r="L5412" s="3">
        <v>32687.837025273442</v>
      </c>
      <c r="M5412" s="3">
        <v>33668.472136031647</v>
      </c>
      <c r="N5412" s="107"/>
      <c r="O5412" s="100"/>
      <c r="P5412" s="3">
        <f t="shared" si="84"/>
        <v>66356.309161305093</v>
      </c>
    </row>
    <row r="5413" spans="1:16" x14ac:dyDescent="0.35">
      <c r="A5413" t="s">
        <v>76</v>
      </c>
      <c r="C5413" t="s">
        <v>11</v>
      </c>
      <c r="D5413" t="s">
        <v>103</v>
      </c>
      <c r="E5413" t="s">
        <v>247</v>
      </c>
      <c r="F5413" t="s">
        <v>248</v>
      </c>
      <c r="G5413">
        <v>5021</v>
      </c>
      <c r="H5413" t="s">
        <v>244</v>
      </c>
      <c r="I5413">
        <v>63300100</v>
      </c>
      <c r="J5413" t="s">
        <v>1869</v>
      </c>
      <c r="K5413" s="3"/>
      <c r="L5413" s="3">
        <v>9892.3717313327525</v>
      </c>
      <c r="M5413" s="3">
        <v>10189.142883272734</v>
      </c>
      <c r="N5413" s="107"/>
      <c r="O5413" s="100"/>
      <c r="P5413" s="3">
        <f t="shared" si="84"/>
        <v>20081.514614605487</v>
      </c>
    </row>
    <row r="5414" spans="1:16" x14ac:dyDescent="0.35">
      <c r="A5414" t="s">
        <v>76</v>
      </c>
      <c r="C5414" t="s">
        <v>11</v>
      </c>
      <c r="D5414" t="s">
        <v>103</v>
      </c>
      <c r="E5414" t="s">
        <v>247</v>
      </c>
      <c r="F5414" t="s">
        <v>248</v>
      </c>
      <c r="G5414">
        <v>5021</v>
      </c>
      <c r="H5414" t="s">
        <v>244</v>
      </c>
      <c r="I5414">
        <v>63300130</v>
      </c>
      <c r="J5414" t="s">
        <v>1896</v>
      </c>
      <c r="K5414" s="3"/>
      <c r="L5414" s="3">
        <v>4301.0311788000035</v>
      </c>
      <c r="M5414" s="3">
        <v>4963.1187451288652</v>
      </c>
      <c r="N5414" s="107"/>
      <c r="O5414" s="100"/>
      <c r="P5414" s="3">
        <f t="shared" si="84"/>
        <v>9264.1499239288678</v>
      </c>
    </row>
    <row r="5415" spans="1:16" x14ac:dyDescent="0.35">
      <c r="A5415" t="s">
        <v>76</v>
      </c>
      <c r="C5415" t="s">
        <v>11</v>
      </c>
      <c r="D5415" t="s">
        <v>103</v>
      </c>
      <c r="E5415" t="s">
        <v>247</v>
      </c>
      <c r="F5415" t="s">
        <v>248</v>
      </c>
      <c r="G5415">
        <v>5021</v>
      </c>
      <c r="H5415" t="s">
        <v>244</v>
      </c>
      <c r="I5415">
        <v>63300170</v>
      </c>
      <c r="J5415" t="s">
        <v>1873</v>
      </c>
      <c r="K5415" s="3"/>
      <c r="L5415" s="3">
        <v>17096.598970455521</v>
      </c>
      <c r="M5415" s="3">
        <v>17609.496939569184</v>
      </c>
      <c r="N5415" s="107"/>
      <c r="O5415" s="100"/>
      <c r="P5415" s="3">
        <f t="shared" si="84"/>
        <v>34706.095910024706</v>
      </c>
    </row>
    <row r="5416" spans="1:16" x14ac:dyDescent="0.35">
      <c r="A5416" t="s">
        <v>76</v>
      </c>
      <c r="C5416" t="s">
        <v>11</v>
      </c>
      <c r="D5416" t="s">
        <v>103</v>
      </c>
      <c r="E5416" t="s">
        <v>249</v>
      </c>
      <c r="F5416" t="s">
        <v>250</v>
      </c>
      <c r="G5416">
        <v>5021</v>
      </c>
      <c r="H5416" t="s">
        <v>244</v>
      </c>
      <c r="I5416">
        <v>63300040</v>
      </c>
      <c r="J5416" t="s">
        <v>1515</v>
      </c>
      <c r="K5416" s="3"/>
      <c r="L5416" s="3">
        <v>103029.26036274951</v>
      </c>
      <c r="M5416" s="3">
        <v>106120.138173632</v>
      </c>
      <c r="N5416" s="107"/>
      <c r="O5416" s="100"/>
      <c r="P5416" s="3">
        <f t="shared" si="84"/>
        <v>209149.39853638152</v>
      </c>
    </row>
    <row r="5417" spans="1:16" x14ac:dyDescent="0.35">
      <c r="A5417" t="s">
        <v>76</v>
      </c>
      <c r="C5417" t="s">
        <v>11</v>
      </c>
      <c r="D5417" t="s">
        <v>103</v>
      </c>
      <c r="E5417" t="s">
        <v>249</v>
      </c>
      <c r="F5417" t="s">
        <v>250</v>
      </c>
      <c r="G5417">
        <v>5021</v>
      </c>
      <c r="H5417" t="s">
        <v>244</v>
      </c>
      <c r="I5417">
        <v>63300080</v>
      </c>
      <c r="J5417" t="s">
        <v>91</v>
      </c>
      <c r="K5417" s="3"/>
      <c r="L5417" s="3">
        <v>484832.89319171762</v>
      </c>
      <c r="M5417" s="3">
        <v>499377.87998746918</v>
      </c>
      <c r="N5417" s="107"/>
      <c r="O5417" s="100"/>
      <c r="P5417" s="3">
        <f t="shared" si="84"/>
        <v>984210.77317918674</v>
      </c>
    </row>
    <row r="5418" spans="1:16" x14ac:dyDescent="0.35">
      <c r="A5418" t="s">
        <v>76</v>
      </c>
      <c r="C5418" t="s">
        <v>11</v>
      </c>
      <c r="D5418" t="s">
        <v>103</v>
      </c>
      <c r="E5418" t="s">
        <v>249</v>
      </c>
      <c r="F5418" t="s">
        <v>250</v>
      </c>
      <c r="G5418">
        <v>5021</v>
      </c>
      <c r="H5418" t="s">
        <v>244</v>
      </c>
      <c r="I5418">
        <v>63300100</v>
      </c>
      <c r="J5418" t="s">
        <v>1869</v>
      </c>
      <c r="K5418" s="3"/>
      <c r="L5418" s="3">
        <v>146725.74399223036</v>
      </c>
      <c r="M5418" s="3">
        <v>151127.51631199729</v>
      </c>
      <c r="N5418" s="107"/>
      <c r="O5418" s="100"/>
      <c r="P5418" s="3">
        <f t="shared" si="84"/>
        <v>297853.26030422765</v>
      </c>
    </row>
    <row r="5419" spans="1:16" x14ac:dyDescent="0.35">
      <c r="A5419" t="s">
        <v>76</v>
      </c>
      <c r="C5419" t="s">
        <v>11</v>
      </c>
      <c r="D5419" t="s">
        <v>103</v>
      </c>
      <c r="E5419" t="s">
        <v>249</v>
      </c>
      <c r="F5419" t="s">
        <v>250</v>
      </c>
      <c r="G5419">
        <v>5021</v>
      </c>
      <c r="H5419" t="s">
        <v>244</v>
      </c>
      <c r="I5419">
        <v>63300130</v>
      </c>
      <c r="J5419" t="s">
        <v>1896</v>
      </c>
      <c r="K5419" s="3"/>
      <c r="L5419" s="3">
        <v>63793.801725300014</v>
      </c>
      <c r="M5419" s="3">
        <v>96771.402194584531</v>
      </c>
      <c r="N5419" s="107"/>
      <c r="O5419" s="100"/>
      <c r="P5419" s="3">
        <f t="shared" si="84"/>
        <v>160565.20391988455</v>
      </c>
    </row>
    <row r="5420" spans="1:16" x14ac:dyDescent="0.35">
      <c r="A5420" t="s">
        <v>76</v>
      </c>
      <c r="C5420" t="s">
        <v>11</v>
      </c>
      <c r="D5420" t="s">
        <v>103</v>
      </c>
      <c r="E5420" t="s">
        <v>249</v>
      </c>
      <c r="F5420" t="s">
        <v>250</v>
      </c>
      <c r="G5420">
        <v>5021</v>
      </c>
      <c r="H5420" t="s">
        <v>244</v>
      </c>
      <c r="I5420">
        <v>63300170</v>
      </c>
      <c r="J5420" t="s">
        <v>1873</v>
      </c>
      <c r="K5420" s="3"/>
      <c r="L5420" s="3">
        <v>156015.73712073499</v>
      </c>
      <c r="M5420" s="3">
        <v>160696.20923435705</v>
      </c>
      <c r="N5420" s="107"/>
      <c r="O5420" s="100"/>
      <c r="P5420" s="3">
        <f t="shared" si="84"/>
        <v>316711.94635509205</v>
      </c>
    </row>
    <row r="5421" spans="1:16" x14ac:dyDescent="0.35">
      <c r="A5421" t="s">
        <v>76</v>
      </c>
      <c r="C5421" t="s">
        <v>11</v>
      </c>
      <c r="D5421" t="s">
        <v>103</v>
      </c>
      <c r="E5421" t="s">
        <v>1573</v>
      </c>
      <c r="F5421" t="s">
        <v>1574</v>
      </c>
      <c r="G5421">
        <v>5021</v>
      </c>
      <c r="H5421" t="s">
        <v>244</v>
      </c>
      <c r="I5421">
        <v>63300110</v>
      </c>
      <c r="J5421" t="s">
        <v>1866</v>
      </c>
      <c r="K5421" s="3"/>
      <c r="L5421" s="3">
        <v>217.24</v>
      </c>
      <c r="M5421" s="3">
        <v>491.50499660137183</v>
      </c>
      <c r="N5421" s="107"/>
      <c r="O5421" s="100"/>
      <c r="P5421" s="3">
        <f t="shared" si="84"/>
        <v>708.74499660137189</v>
      </c>
    </row>
    <row r="5422" spans="1:16" x14ac:dyDescent="0.35">
      <c r="A5422" t="s">
        <v>76</v>
      </c>
      <c r="C5422" t="s">
        <v>11</v>
      </c>
      <c r="D5422" t="s">
        <v>103</v>
      </c>
      <c r="E5422" t="s">
        <v>251</v>
      </c>
      <c r="F5422" t="s">
        <v>252</v>
      </c>
      <c r="G5422">
        <v>5021</v>
      </c>
      <c r="H5422" t="s">
        <v>244</v>
      </c>
      <c r="I5422">
        <v>63300040</v>
      </c>
      <c r="J5422" t="s">
        <v>1515</v>
      </c>
      <c r="K5422" s="3"/>
      <c r="L5422" s="3">
        <v>65939.815711486503</v>
      </c>
      <c r="M5422" s="3">
        <v>67918.010182831102</v>
      </c>
      <c r="N5422" s="107"/>
      <c r="O5422" s="100"/>
      <c r="P5422" s="3">
        <f t="shared" si="84"/>
        <v>133857.82589431759</v>
      </c>
    </row>
    <row r="5423" spans="1:16" x14ac:dyDescent="0.35">
      <c r="A5423" t="s">
        <v>76</v>
      </c>
      <c r="C5423" t="s">
        <v>11</v>
      </c>
      <c r="D5423" t="s">
        <v>103</v>
      </c>
      <c r="E5423" t="s">
        <v>251</v>
      </c>
      <c r="F5423" t="s">
        <v>252</v>
      </c>
      <c r="G5423">
        <v>5021</v>
      </c>
      <c r="H5423" t="s">
        <v>244</v>
      </c>
      <c r="I5423">
        <v>63300080</v>
      </c>
      <c r="J5423" t="s">
        <v>91</v>
      </c>
      <c r="K5423" s="3"/>
      <c r="L5423" s="3">
        <v>205736.75830555364</v>
      </c>
      <c r="M5423" s="3">
        <v>211908.86105472024</v>
      </c>
      <c r="N5423" s="107"/>
      <c r="O5423" s="100"/>
      <c r="P5423" s="3">
        <f t="shared" si="84"/>
        <v>417645.61936027388</v>
      </c>
    </row>
    <row r="5424" spans="1:16" x14ac:dyDescent="0.35">
      <c r="A5424" t="s">
        <v>76</v>
      </c>
      <c r="C5424" t="s">
        <v>11</v>
      </c>
      <c r="D5424" t="s">
        <v>103</v>
      </c>
      <c r="E5424" t="s">
        <v>251</v>
      </c>
      <c r="F5424" t="s">
        <v>252</v>
      </c>
      <c r="G5424">
        <v>5021</v>
      </c>
      <c r="H5424" t="s">
        <v>244</v>
      </c>
      <c r="I5424">
        <v>63300100</v>
      </c>
      <c r="J5424" t="s">
        <v>1869</v>
      </c>
      <c r="K5424" s="3"/>
      <c r="L5424" s="3">
        <v>62262.440013522806</v>
      </c>
      <c r="M5424" s="3">
        <v>64130.313213928493</v>
      </c>
      <c r="N5424" s="107"/>
      <c r="O5424" s="100"/>
      <c r="P5424" s="3">
        <f t="shared" si="84"/>
        <v>126392.75322745129</v>
      </c>
    </row>
    <row r="5425" spans="1:16" x14ac:dyDescent="0.35">
      <c r="A5425" t="s">
        <v>76</v>
      </c>
      <c r="C5425" t="s">
        <v>11</v>
      </c>
      <c r="D5425" t="s">
        <v>103</v>
      </c>
      <c r="E5425" t="s">
        <v>251</v>
      </c>
      <c r="F5425" t="s">
        <v>252</v>
      </c>
      <c r="G5425">
        <v>5021</v>
      </c>
      <c r="H5425" t="s">
        <v>244</v>
      </c>
      <c r="I5425">
        <v>63300110</v>
      </c>
      <c r="J5425" t="s">
        <v>1866</v>
      </c>
      <c r="K5425" s="3"/>
      <c r="L5425" s="3">
        <v>384</v>
      </c>
      <c r="M5425" s="3">
        <v>53246.937759336099</v>
      </c>
      <c r="N5425" s="107"/>
      <c r="O5425" s="100"/>
      <c r="P5425" s="3">
        <f t="shared" si="84"/>
        <v>53630.937759336099</v>
      </c>
    </row>
    <row r="5426" spans="1:16" x14ac:dyDescent="0.35">
      <c r="A5426" t="s">
        <v>76</v>
      </c>
      <c r="C5426" t="s">
        <v>11</v>
      </c>
      <c r="D5426" t="s">
        <v>103</v>
      </c>
      <c r="E5426" t="s">
        <v>251</v>
      </c>
      <c r="F5426" t="s">
        <v>252</v>
      </c>
      <c r="G5426">
        <v>5021</v>
      </c>
      <c r="H5426" t="s">
        <v>244</v>
      </c>
      <c r="I5426">
        <v>63300130</v>
      </c>
      <c r="J5426" t="s">
        <v>1896</v>
      </c>
      <c r="K5426" s="3"/>
      <c r="L5426" s="3">
        <v>27070.6260817</v>
      </c>
      <c r="M5426" s="3">
        <v>14110.099005334359</v>
      </c>
      <c r="N5426" s="107"/>
      <c r="O5426" s="100"/>
      <c r="P5426" s="3">
        <f t="shared" si="84"/>
        <v>41180.725087034356</v>
      </c>
    </row>
    <row r="5427" spans="1:16" x14ac:dyDescent="0.35">
      <c r="A5427" t="s">
        <v>76</v>
      </c>
      <c r="C5427" t="s">
        <v>11</v>
      </c>
      <c r="D5427" t="s">
        <v>103</v>
      </c>
      <c r="E5427" t="s">
        <v>251</v>
      </c>
      <c r="F5427" t="s">
        <v>252</v>
      </c>
      <c r="G5427">
        <v>5021</v>
      </c>
      <c r="H5427" t="s">
        <v>244</v>
      </c>
      <c r="I5427">
        <v>63300170</v>
      </c>
      <c r="J5427" t="s">
        <v>1873</v>
      </c>
      <c r="K5427" s="3"/>
      <c r="L5427" s="3">
        <v>99851.720934536716</v>
      </c>
      <c r="M5427" s="3">
        <v>102847.27256257282</v>
      </c>
      <c r="N5427" s="107"/>
      <c r="O5427" s="100"/>
      <c r="P5427" s="3">
        <f t="shared" si="84"/>
        <v>202698.99349710954</v>
      </c>
    </row>
    <row r="5428" spans="1:16" x14ac:dyDescent="0.35">
      <c r="A5428" t="s">
        <v>76</v>
      </c>
      <c r="C5428" t="s">
        <v>11</v>
      </c>
      <c r="D5428" t="s">
        <v>103</v>
      </c>
      <c r="E5428" t="s">
        <v>253</v>
      </c>
      <c r="F5428" t="s">
        <v>254</v>
      </c>
      <c r="G5428">
        <v>5021</v>
      </c>
      <c r="H5428" t="s">
        <v>244</v>
      </c>
      <c r="I5428">
        <v>63300040</v>
      </c>
      <c r="J5428" t="s">
        <v>1515</v>
      </c>
      <c r="K5428" s="3"/>
      <c r="L5428" s="3">
        <v>1311.234725808001</v>
      </c>
      <c r="M5428" s="3">
        <v>1350.5717675822409</v>
      </c>
      <c r="N5428" s="107"/>
      <c r="O5428" s="100"/>
      <c r="P5428" s="3">
        <f t="shared" si="84"/>
        <v>2661.8064933902419</v>
      </c>
    </row>
    <row r="5429" spans="1:16" x14ac:dyDescent="0.35">
      <c r="A5429" t="s">
        <v>76</v>
      </c>
      <c r="C5429" t="s">
        <v>11</v>
      </c>
      <c r="D5429" t="s">
        <v>103</v>
      </c>
      <c r="E5429" t="s">
        <v>253</v>
      </c>
      <c r="F5429" t="s">
        <v>254</v>
      </c>
      <c r="G5429">
        <v>5021</v>
      </c>
      <c r="H5429" t="s">
        <v>244</v>
      </c>
      <c r="I5429">
        <v>63300080</v>
      </c>
      <c r="J5429" t="s">
        <v>91</v>
      </c>
      <c r="K5429" s="3"/>
      <c r="L5429" s="3">
        <v>3796.3367299584029</v>
      </c>
      <c r="M5429" s="3">
        <v>3910.2268318571555</v>
      </c>
      <c r="N5429" s="107"/>
      <c r="O5429" s="100"/>
      <c r="P5429" s="3">
        <f t="shared" si="84"/>
        <v>7706.5635618155584</v>
      </c>
    </row>
    <row r="5430" spans="1:16" x14ac:dyDescent="0.35">
      <c r="A5430" t="s">
        <v>76</v>
      </c>
      <c r="C5430" t="s">
        <v>11</v>
      </c>
      <c r="D5430" t="s">
        <v>103</v>
      </c>
      <c r="E5430" t="s">
        <v>253</v>
      </c>
      <c r="F5430" t="s">
        <v>254</v>
      </c>
      <c r="G5430">
        <v>5021</v>
      </c>
      <c r="H5430" t="s">
        <v>244</v>
      </c>
      <c r="I5430">
        <v>63300100</v>
      </c>
      <c r="J5430" t="s">
        <v>1869</v>
      </c>
      <c r="K5430" s="3"/>
      <c r="L5430" s="3">
        <v>1148.891378803201</v>
      </c>
      <c r="M5430" s="3">
        <v>1183.3581201672971</v>
      </c>
      <c r="N5430" s="107"/>
      <c r="O5430" s="100"/>
      <c r="P5430" s="3">
        <f t="shared" si="84"/>
        <v>2332.2494989704983</v>
      </c>
    </row>
    <row r="5431" spans="1:16" x14ac:dyDescent="0.35">
      <c r="A5431" t="s">
        <v>76</v>
      </c>
      <c r="C5431" t="s">
        <v>11</v>
      </c>
      <c r="D5431" t="s">
        <v>103</v>
      </c>
      <c r="E5431" t="s">
        <v>253</v>
      </c>
      <c r="F5431" t="s">
        <v>254</v>
      </c>
      <c r="G5431">
        <v>5021</v>
      </c>
      <c r="H5431" t="s">
        <v>244</v>
      </c>
      <c r="I5431">
        <v>63300130</v>
      </c>
      <c r="J5431" t="s">
        <v>1896</v>
      </c>
      <c r="K5431" s="3"/>
      <c r="L5431" s="3">
        <v>499.5179832</v>
      </c>
      <c r="M5431" s="3">
        <v>7093.7225351435527</v>
      </c>
      <c r="N5431" s="107"/>
      <c r="O5431" s="100"/>
      <c r="P5431" s="3">
        <f t="shared" si="84"/>
        <v>7593.240518343553</v>
      </c>
    </row>
    <row r="5432" spans="1:16" x14ac:dyDescent="0.35">
      <c r="A5432" t="s">
        <v>76</v>
      </c>
      <c r="C5432" t="s">
        <v>11</v>
      </c>
      <c r="D5432" t="s">
        <v>103</v>
      </c>
      <c r="E5432" t="s">
        <v>253</v>
      </c>
      <c r="F5432" t="s">
        <v>254</v>
      </c>
      <c r="G5432">
        <v>5021</v>
      </c>
      <c r="H5432" t="s">
        <v>244</v>
      </c>
      <c r="I5432">
        <v>63300170</v>
      </c>
      <c r="J5432" t="s">
        <v>1873</v>
      </c>
      <c r="K5432" s="3"/>
      <c r="L5432" s="3">
        <v>1985.5840133664019</v>
      </c>
      <c r="M5432" s="3">
        <v>2045.1515337673936</v>
      </c>
      <c r="N5432" s="107"/>
      <c r="O5432" s="100"/>
      <c r="P5432" s="3">
        <f t="shared" si="84"/>
        <v>4030.7355471337955</v>
      </c>
    </row>
    <row r="5433" spans="1:16" x14ac:dyDescent="0.35">
      <c r="A5433" t="s">
        <v>76</v>
      </c>
      <c r="C5433" t="s">
        <v>11</v>
      </c>
      <c r="D5433" t="s">
        <v>103</v>
      </c>
      <c r="E5433" t="s">
        <v>217</v>
      </c>
      <c r="F5433" t="s">
        <v>218</v>
      </c>
      <c r="G5433">
        <v>5025</v>
      </c>
      <c r="H5433" t="s">
        <v>219</v>
      </c>
      <c r="I5433">
        <v>63300040</v>
      </c>
      <c r="J5433" t="s">
        <v>1515</v>
      </c>
      <c r="K5433" s="3"/>
      <c r="L5433" s="3">
        <v>44566.740428269528</v>
      </c>
      <c r="M5433" s="3">
        <v>45903.742641117613</v>
      </c>
      <c r="N5433" s="107"/>
      <c r="O5433" s="100"/>
      <c r="P5433" s="3">
        <f t="shared" si="84"/>
        <v>90470.483069387148</v>
      </c>
    </row>
    <row r="5434" spans="1:16" x14ac:dyDescent="0.35">
      <c r="A5434" t="s">
        <v>76</v>
      </c>
      <c r="C5434" t="s">
        <v>11</v>
      </c>
      <c r="D5434" t="s">
        <v>103</v>
      </c>
      <c r="E5434" t="s">
        <v>217</v>
      </c>
      <c r="F5434" t="s">
        <v>218</v>
      </c>
      <c r="G5434">
        <v>5025</v>
      </c>
      <c r="H5434" t="s">
        <v>219</v>
      </c>
      <c r="I5434">
        <v>63300080</v>
      </c>
      <c r="J5434" t="s">
        <v>91</v>
      </c>
      <c r="K5434" s="3"/>
      <c r="L5434" s="3">
        <v>131262.34222467366</v>
      </c>
      <c r="M5434" s="3">
        <v>135200.2124914139</v>
      </c>
      <c r="N5434" s="107"/>
      <c r="O5434" s="100"/>
      <c r="P5434" s="3">
        <f t="shared" si="84"/>
        <v>266462.55471608753</v>
      </c>
    </row>
    <row r="5435" spans="1:16" x14ac:dyDescent="0.35">
      <c r="A5435" t="s">
        <v>76</v>
      </c>
      <c r="C5435" t="s">
        <v>11</v>
      </c>
      <c r="D5435" t="s">
        <v>103</v>
      </c>
      <c r="E5435" t="s">
        <v>217</v>
      </c>
      <c r="F5435" t="s">
        <v>218</v>
      </c>
      <c r="G5435">
        <v>5025</v>
      </c>
      <c r="H5435" t="s">
        <v>219</v>
      </c>
      <c r="I5435">
        <v>63300100</v>
      </c>
      <c r="J5435" t="s">
        <v>1869</v>
      </c>
      <c r="K5435" s="3"/>
      <c r="L5435" s="3">
        <v>39724.129883782829</v>
      </c>
      <c r="M5435" s="3">
        <v>40915.853780296311</v>
      </c>
      <c r="N5435" s="107"/>
      <c r="O5435" s="100"/>
      <c r="P5435" s="3">
        <f t="shared" si="84"/>
        <v>80639.983664079133</v>
      </c>
    </row>
    <row r="5436" spans="1:16" x14ac:dyDescent="0.35">
      <c r="A5436" t="s">
        <v>76</v>
      </c>
      <c r="C5436" t="s">
        <v>11</v>
      </c>
      <c r="D5436" t="s">
        <v>103</v>
      </c>
      <c r="E5436" t="s">
        <v>217</v>
      </c>
      <c r="F5436" t="s">
        <v>218</v>
      </c>
      <c r="G5436">
        <v>5025</v>
      </c>
      <c r="H5436" t="s">
        <v>219</v>
      </c>
      <c r="I5436">
        <v>63300110</v>
      </c>
      <c r="J5436" t="s">
        <v>1866</v>
      </c>
      <c r="K5436" s="3"/>
      <c r="L5436" s="3">
        <v>353.92599999999999</v>
      </c>
      <c r="M5436" s="3">
        <v>705.41163799433775</v>
      </c>
      <c r="N5436" s="107"/>
      <c r="O5436" s="100"/>
      <c r="P5436" s="3">
        <f t="shared" si="84"/>
        <v>1059.3376379943377</v>
      </c>
    </row>
    <row r="5437" spans="1:16" x14ac:dyDescent="0.35">
      <c r="A5437" t="s">
        <v>76</v>
      </c>
      <c r="C5437" t="s">
        <v>11</v>
      </c>
      <c r="D5437" t="s">
        <v>103</v>
      </c>
      <c r="E5437" t="s">
        <v>217</v>
      </c>
      <c r="F5437" t="s">
        <v>218</v>
      </c>
      <c r="G5437">
        <v>5025</v>
      </c>
      <c r="H5437" t="s">
        <v>219</v>
      </c>
      <c r="I5437">
        <v>63300130</v>
      </c>
      <c r="J5437" t="s">
        <v>1896</v>
      </c>
      <c r="K5437" s="3"/>
      <c r="L5437" s="3">
        <v>17271.3608116</v>
      </c>
      <c r="M5437" s="3">
        <v>34423.633529330909</v>
      </c>
      <c r="N5437" s="107"/>
      <c r="O5437" s="100"/>
      <c r="P5437" s="3">
        <f t="shared" si="84"/>
        <v>51694.994340930905</v>
      </c>
    </row>
    <row r="5438" spans="1:16" x14ac:dyDescent="0.35">
      <c r="A5438" t="s">
        <v>76</v>
      </c>
      <c r="C5438" t="s">
        <v>11</v>
      </c>
      <c r="D5438" t="s">
        <v>103</v>
      </c>
      <c r="E5438" t="s">
        <v>217</v>
      </c>
      <c r="F5438" t="s">
        <v>218</v>
      </c>
      <c r="G5438">
        <v>5025</v>
      </c>
      <c r="H5438" t="s">
        <v>219</v>
      </c>
      <c r="I5438">
        <v>63300170</v>
      </c>
      <c r="J5438" t="s">
        <v>1873</v>
      </c>
      <c r="K5438" s="3"/>
      <c r="L5438" s="3">
        <v>67486.778362808138</v>
      </c>
      <c r="M5438" s="3">
        <v>69511.38171369239</v>
      </c>
      <c r="N5438" s="107"/>
      <c r="O5438" s="100"/>
      <c r="P5438" s="3">
        <f t="shared" si="84"/>
        <v>136998.16007650053</v>
      </c>
    </row>
    <row r="5439" spans="1:16" x14ac:dyDescent="0.35">
      <c r="A5439" t="s">
        <v>76</v>
      </c>
      <c r="C5439" t="s">
        <v>11</v>
      </c>
      <c r="D5439" t="s">
        <v>103</v>
      </c>
      <c r="E5439" t="s">
        <v>220</v>
      </c>
      <c r="F5439" t="s">
        <v>221</v>
      </c>
      <c r="G5439">
        <v>5025</v>
      </c>
      <c r="H5439" t="s">
        <v>219</v>
      </c>
      <c r="I5439">
        <v>63300040</v>
      </c>
      <c r="J5439" t="s">
        <v>1515</v>
      </c>
      <c r="K5439" s="3"/>
      <c r="L5439" s="3">
        <v>1146.6084070769973</v>
      </c>
      <c r="M5439" s="3">
        <v>1181.0066592893074</v>
      </c>
      <c r="N5439" s="107"/>
      <c r="O5439" s="100"/>
      <c r="P5439" s="3">
        <f t="shared" si="84"/>
        <v>2327.6150663663047</v>
      </c>
    </row>
    <row r="5440" spans="1:16" x14ac:dyDescent="0.35">
      <c r="A5440" t="s">
        <v>76</v>
      </c>
      <c r="C5440" t="s">
        <v>11</v>
      </c>
      <c r="D5440" t="s">
        <v>103</v>
      </c>
      <c r="E5440" t="s">
        <v>220</v>
      </c>
      <c r="F5440" t="s">
        <v>221</v>
      </c>
      <c r="G5440">
        <v>5025</v>
      </c>
      <c r="H5440" t="s">
        <v>219</v>
      </c>
      <c r="I5440">
        <v>63300080</v>
      </c>
      <c r="J5440" t="s">
        <v>91</v>
      </c>
      <c r="K5440" s="3"/>
      <c r="L5440" s="3">
        <v>3319.7043404895921</v>
      </c>
      <c r="M5440" s="3">
        <v>3419.29547070428</v>
      </c>
      <c r="N5440" s="107"/>
      <c r="O5440" s="100"/>
      <c r="P5440" s="3">
        <f t="shared" si="84"/>
        <v>6738.9998111938721</v>
      </c>
    </row>
    <row r="5441" spans="1:16" x14ac:dyDescent="0.35">
      <c r="A5441" t="s">
        <v>76</v>
      </c>
      <c r="C5441" t="s">
        <v>11</v>
      </c>
      <c r="D5441" t="s">
        <v>103</v>
      </c>
      <c r="E5441" t="s">
        <v>220</v>
      </c>
      <c r="F5441" t="s">
        <v>221</v>
      </c>
      <c r="G5441">
        <v>5025</v>
      </c>
      <c r="H5441" t="s">
        <v>219</v>
      </c>
      <c r="I5441">
        <v>63300100</v>
      </c>
      <c r="J5441" t="s">
        <v>1869</v>
      </c>
      <c r="K5441" s="3"/>
      <c r="L5441" s="3">
        <v>1004.6473662007976</v>
      </c>
      <c r="M5441" s="3">
        <v>1034.7867871868216</v>
      </c>
      <c r="N5441" s="107"/>
      <c r="O5441" s="100"/>
      <c r="P5441" s="3">
        <f t="shared" si="84"/>
        <v>2039.4341533876191</v>
      </c>
    </row>
    <row r="5442" spans="1:16" x14ac:dyDescent="0.35">
      <c r="A5442" t="s">
        <v>76</v>
      </c>
      <c r="C5442" t="s">
        <v>11</v>
      </c>
      <c r="D5442" t="s">
        <v>103</v>
      </c>
      <c r="E5442" t="s">
        <v>220</v>
      </c>
      <c r="F5442" t="s">
        <v>221</v>
      </c>
      <c r="G5442">
        <v>5025</v>
      </c>
      <c r="H5442" t="s">
        <v>219</v>
      </c>
      <c r="I5442">
        <v>63300110</v>
      </c>
      <c r="J5442" t="s">
        <v>1866</v>
      </c>
      <c r="K5442" s="3"/>
      <c r="L5442" s="3">
        <v>2137.9544000000005</v>
      </c>
      <c r="M5442" s="3">
        <v>8550.8515896376375</v>
      </c>
      <c r="N5442" s="107"/>
      <c r="O5442" s="100"/>
      <c r="P5442" s="3">
        <f t="shared" si="84"/>
        <v>10688.805989637638</v>
      </c>
    </row>
    <row r="5443" spans="1:16" x14ac:dyDescent="0.35">
      <c r="A5443" t="s">
        <v>76</v>
      </c>
      <c r="C5443" t="s">
        <v>11</v>
      </c>
      <c r="D5443" t="s">
        <v>103</v>
      </c>
      <c r="E5443" t="s">
        <v>220</v>
      </c>
      <c r="F5443" t="s">
        <v>221</v>
      </c>
      <c r="G5443">
        <v>5025</v>
      </c>
      <c r="H5443" t="s">
        <v>219</v>
      </c>
      <c r="I5443">
        <v>63300130</v>
      </c>
      <c r="J5443" t="s">
        <v>1896</v>
      </c>
      <c r="K5443" s="3"/>
      <c r="L5443" s="3">
        <v>436.80320030000013</v>
      </c>
      <c r="M5443" s="3">
        <v>1747.015436645451</v>
      </c>
      <c r="N5443" s="107"/>
      <c r="O5443" s="100"/>
      <c r="P5443" s="3">
        <f t="shared" si="84"/>
        <v>2183.8186369454511</v>
      </c>
    </row>
    <row r="5444" spans="1:16" x14ac:dyDescent="0.35">
      <c r="A5444" t="s">
        <v>76</v>
      </c>
      <c r="C5444" t="s">
        <v>11</v>
      </c>
      <c r="D5444" t="s">
        <v>103</v>
      </c>
      <c r="E5444" t="s">
        <v>220</v>
      </c>
      <c r="F5444" t="s">
        <v>221</v>
      </c>
      <c r="G5444">
        <v>5025</v>
      </c>
      <c r="H5444" t="s">
        <v>219</v>
      </c>
      <c r="I5444">
        <v>63300170</v>
      </c>
      <c r="J5444" t="s">
        <v>1873</v>
      </c>
      <c r="K5444" s="3"/>
      <c r="L5444" s="3">
        <v>1736.292730716596</v>
      </c>
      <c r="M5444" s="3">
        <v>1788.3815126380941</v>
      </c>
      <c r="N5444" s="107"/>
      <c r="O5444" s="100"/>
      <c r="P5444" s="3">
        <f t="shared" ref="P5444:P5507" si="85">SUM(L5444:N5444)</f>
        <v>3524.6742433546901</v>
      </c>
    </row>
    <row r="5445" spans="1:16" x14ac:dyDescent="0.35">
      <c r="A5445" t="s">
        <v>76</v>
      </c>
      <c r="C5445" t="s">
        <v>11</v>
      </c>
      <c r="D5445" t="s">
        <v>103</v>
      </c>
      <c r="E5445" t="s">
        <v>222</v>
      </c>
      <c r="F5445" t="s">
        <v>223</v>
      </c>
      <c r="G5445">
        <v>5025</v>
      </c>
      <c r="H5445" t="s">
        <v>219</v>
      </c>
      <c r="I5445">
        <v>63300040</v>
      </c>
      <c r="J5445" t="s">
        <v>1515</v>
      </c>
      <c r="K5445" s="3"/>
      <c r="L5445" s="3">
        <v>1125.7856133615055</v>
      </c>
      <c r="M5445" s="3">
        <v>1159.5591817623506</v>
      </c>
      <c r="N5445" s="107"/>
      <c r="O5445" s="100"/>
      <c r="P5445" s="3">
        <f t="shared" si="85"/>
        <v>2285.3447951238559</v>
      </c>
    </row>
    <row r="5446" spans="1:16" x14ac:dyDescent="0.35">
      <c r="A5446" t="s">
        <v>76</v>
      </c>
      <c r="C5446" t="s">
        <v>11</v>
      </c>
      <c r="D5446" t="s">
        <v>103</v>
      </c>
      <c r="E5446" t="s">
        <v>222</v>
      </c>
      <c r="F5446" t="s">
        <v>223</v>
      </c>
      <c r="G5446">
        <v>5025</v>
      </c>
      <c r="H5446" t="s">
        <v>219</v>
      </c>
      <c r="I5446">
        <v>63300080</v>
      </c>
      <c r="J5446" t="s">
        <v>91</v>
      </c>
      <c r="K5446" s="3"/>
      <c r="L5446" s="3">
        <v>3259.4173948752159</v>
      </c>
      <c r="M5446" s="3">
        <v>3357.1999167214722</v>
      </c>
      <c r="N5446" s="107"/>
      <c r="O5446" s="100"/>
      <c r="P5446" s="3">
        <f t="shared" si="85"/>
        <v>6616.6173115966885</v>
      </c>
    </row>
    <row r="5447" spans="1:16" x14ac:dyDescent="0.35">
      <c r="A5447" t="s">
        <v>76</v>
      </c>
      <c r="C5447" t="s">
        <v>11</v>
      </c>
      <c r="D5447" t="s">
        <v>103</v>
      </c>
      <c r="E5447" t="s">
        <v>222</v>
      </c>
      <c r="F5447" t="s">
        <v>223</v>
      </c>
      <c r="G5447">
        <v>5025</v>
      </c>
      <c r="H5447" t="s">
        <v>219</v>
      </c>
      <c r="I5447">
        <v>63300100</v>
      </c>
      <c r="J5447" t="s">
        <v>1869</v>
      </c>
      <c r="K5447" s="3"/>
      <c r="L5447" s="3">
        <v>986.40263265960471</v>
      </c>
      <c r="M5447" s="3">
        <v>1015.994711639393</v>
      </c>
      <c r="N5447" s="107"/>
      <c r="O5447" s="100"/>
      <c r="P5447" s="3">
        <f t="shared" si="85"/>
        <v>2002.3973442989977</v>
      </c>
    </row>
    <row r="5448" spans="1:16" x14ac:dyDescent="0.35">
      <c r="A5448" t="s">
        <v>76</v>
      </c>
      <c r="C5448" t="s">
        <v>11</v>
      </c>
      <c r="D5448" t="s">
        <v>103</v>
      </c>
      <c r="E5448" t="s">
        <v>222</v>
      </c>
      <c r="F5448" t="s">
        <v>223</v>
      </c>
      <c r="G5448">
        <v>5025</v>
      </c>
      <c r="H5448" t="s">
        <v>219</v>
      </c>
      <c r="I5448">
        <v>63300130</v>
      </c>
      <c r="J5448" t="s">
        <v>1896</v>
      </c>
      <c r="K5448" s="3"/>
      <c r="L5448" s="3">
        <v>428.8707093000001</v>
      </c>
      <c r="M5448" s="3">
        <v>644.11079291790236</v>
      </c>
      <c r="N5448" s="107"/>
      <c r="O5448" s="100"/>
      <c r="P5448" s="3">
        <f t="shared" si="85"/>
        <v>1072.9815022179025</v>
      </c>
    </row>
    <row r="5449" spans="1:16" x14ac:dyDescent="0.35">
      <c r="A5449" t="s">
        <v>76</v>
      </c>
      <c r="C5449" t="s">
        <v>11</v>
      </c>
      <c r="D5449" t="s">
        <v>103</v>
      </c>
      <c r="E5449" t="s">
        <v>222</v>
      </c>
      <c r="F5449" t="s">
        <v>223</v>
      </c>
      <c r="G5449">
        <v>5025</v>
      </c>
      <c r="H5449" t="s">
        <v>219</v>
      </c>
      <c r="I5449">
        <v>63300170</v>
      </c>
      <c r="J5449" t="s">
        <v>1873</v>
      </c>
      <c r="K5449" s="3"/>
      <c r="L5449" s="3">
        <v>1704.7610716617085</v>
      </c>
      <c r="M5449" s="3">
        <v>1755.9039038115598</v>
      </c>
      <c r="N5449" s="107"/>
      <c r="O5449" s="100"/>
      <c r="P5449" s="3">
        <f t="shared" si="85"/>
        <v>3460.664975473268</v>
      </c>
    </row>
    <row r="5450" spans="1:16" x14ac:dyDescent="0.35">
      <c r="A5450" t="s">
        <v>76</v>
      </c>
      <c r="C5450" t="s">
        <v>11</v>
      </c>
      <c r="D5450" t="s">
        <v>103</v>
      </c>
      <c r="E5450" t="s">
        <v>224</v>
      </c>
      <c r="F5450" t="s">
        <v>225</v>
      </c>
      <c r="G5450">
        <v>5025</v>
      </c>
      <c r="H5450" t="s">
        <v>219</v>
      </c>
      <c r="I5450">
        <v>63300040</v>
      </c>
      <c r="J5450" t="s">
        <v>1515</v>
      </c>
      <c r="K5450" s="3"/>
      <c r="L5450" s="3">
        <v>11574.92820418211</v>
      </c>
      <c r="M5450" s="3">
        <v>11922.176050307573</v>
      </c>
      <c r="N5450" s="107"/>
      <c r="O5450" s="100"/>
      <c r="P5450" s="3">
        <f t="shared" si="85"/>
        <v>23497.104254489685</v>
      </c>
    </row>
    <row r="5451" spans="1:16" x14ac:dyDescent="0.35">
      <c r="A5451" t="s">
        <v>76</v>
      </c>
      <c r="C5451" t="s">
        <v>11</v>
      </c>
      <c r="D5451" t="s">
        <v>103</v>
      </c>
      <c r="E5451" t="s">
        <v>224</v>
      </c>
      <c r="F5451" t="s">
        <v>225</v>
      </c>
      <c r="G5451">
        <v>5025</v>
      </c>
      <c r="H5451" t="s">
        <v>219</v>
      </c>
      <c r="I5451">
        <v>63300080</v>
      </c>
      <c r="J5451" t="s">
        <v>91</v>
      </c>
      <c r="K5451" s="3"/>
      <c r="L5451" s="3">
        <v>59850.564256954174</v>
      </c>
      <c r="M5451" s="3">
        <v>61646.081184662798</v>
      </c>
      <c r="N5451" s="107"/>
      <c r="O5451" s="100"/>
      <c r="P5451" s="3">
        <f t="shared" si="85"/>
        <v>121496.64544161697</v>
      </c>
    </row>
    <row r="5452" spans="1:16" x14ac:dyDescent="0.35">
      <c r="A5452" t="s">
        <v>76</v>
      </c>
      <c r="C5452" t="s">
        <v>11</v>
      </c>
      <c r="D5452" t="s">
        <v>103</v>
      </c>
      <c r="E5452" t="s">
        <v>224</v>
      </c>
      <c r="F5452" t="s">
        <v>225</v>
      </c>
      <c r="G5452">
        <v>5025</v>
      </c>
      <c r="H5452" t="s">
        <v>219</v>
      </c>
      <c r="I5452">
        <v>63300100</v>
      </c>
      <c r="J5452" t="s">
        <v>1869</v>
      </c>
      <c r="K5452" s="3"/>
      <c r="L5452" s="3">
        <v>18112.670761972975</v>
      </c>
      <c r="M5452" s="3">
        <v>18656.050884832159</v>
      </c>
      <c r="N5452" s="107"/>
      <c r="O5452" s="100"/>
      <c r="P5452" s="3">
        <f t="shared" si="85"/>
        <v>36768.721646805134</v>
      </c>
    </row>
    <row r="5453" spans="1:16" x14ac:dyDescent="0.35">
      <c r="A5453" t="s">
        <v>76</v>
      </c>
      <c r="C5453" t="s">
        <v>11</v>
      </c>
      <c r="D5453" t="s">
        <v>103</v>
      </c>
      <c r="E5453" t="s">
        <v>224</v>
      </c>
      <c r="F5453" t="s">
        <v>225</v>
      </c>
      <c r="G5453">
        <v>5025</v>
      </c>
      <c r="H5453" t="s">
        <v>219</v>
      </c>
      <c r="I5453">
        <v>63300110</v>
      </c>
      <c r="J5453" t="s">
        <v>1866</v>
      </c>
      <c r="K5453" s="3"/>
      <c r="L5453" s="3">
        <v>2706.4</v>
      </c>
      <c r="M5453" s="3">
        <v>7886.9217981471465</v>
      </c>
      <c r="N5453" s="107"/>
      <c r="O5453" s="100"/>
      <c r="P5453" s="3">
        <f t="shared" si="85"/>
        <v>10593.321798147146</v>
      </c>
    </row>
    <row r="5454" spans="1:16" x14ac:dyDescent="0.35">
      <c r="A5454" t="s">
        <v>76</v>
      </c>
      <c r="C5454" t="s">
        <v>11</v>
      </c>
      <c r="D5454" t="s">
        <v>103</v>
      </c>
      <c r="E5454" t="s">
        <v>224</v>
      </c>
      <c r="F5454" t="s">
        <v>225</v>
      </c>
      <c r="G5454">
        <v>5025</v>
      </c>
      <c r="H5454" t="s">
        <v>219</v>
      </c>
      <c r="I5454">
        <v>63300130</v>
      </c>
      <c r="J5454" t="s">
        <v>1896</v>
      </c>
      <c r="K5454" s="3"/>
      <c r="L5454" s="3">
        <v>7875.0742407999996</v>
      </c>
      <c r="M5454" s="3">
        <v>22949.340338380356</v>
      </c>
      <c r="N5454" s="107"/>
      <c r="O5454" s="100"/>
      <c r="P5454" s="3">
        <f t="shared" si="85"/>
        <v>30824.414579180357</v>
      </c>
    </row>
    <row r="5455" spans="1:16" x14ac:dyDescent="0.35">
      <c r="A5455" t="s">
        <v>76</v>
      </c>
      <c r="C5455" t="s">
        <v>11</v>
      </c>
      <c r="D5455" t="s">
        <v>103</v>
      </c>
      <c r="E5455" t="s">
        <v>224</v>
      </c>
      <c r="F5455" t="s">
        <v>225</v>
      </c>
      <c r="G5455">
        <v>5025</v>
      </c>
      <c r="H5455" t="s">
        <v>219</v>
      </c>
      <c r="I5455">
        <v>63300170</v>
      </c>
      <c r="J5455" t="s">
        <v>1873</v>
      </c>
      <c r="K5455" s="3"/>
      <c r="L5455" s="3">
        <v>17527.748423475769</v>
      </c>
      <c r="M5455" s="3">
        <v>18053.580876180036</v>
      </c>
      <c r="N5455" s="107"/>
      <c r="O5455" s="100"/>
      <c r="P5455" s="3">
        <f t="shared" si="85"/>
        <v>35581.329299655801</v>
      </c>
    </row>
    <row r="5456" spans="1:16" x14ac:dyDescent="0.35">
      <c r="A5456" t="s">
        <v>76</v>
      </c>
      <c r="C5456" t="s">
        <v>11</v>
      </c>
      <c r="D5456" t="s">
        <v>103</v>
      </c>
      <c r="E5456" t="s">
        <v>226</v>
      </c>
      <c r="F5456" t="s">
        <v>227</v>
      </c>
      <c r="G5456">
        <v>5025</v>
      </c>
      <c r="H5456" t="s">
        <v>219</v>
      </c>
      <c r="I5456">
        <v>63300040</v>
      </c>
      <c r="J5456" t="s">
        <v>1515</v>
      </c>
      <c r="K5456" s="3"/>
      <c r="L5456" s="3">
        <v>1324.4612018715372</v>
      </c>
      <c r="M5456" s="3">
        <v>1364.1950379276832</v>
      </c>
      <c r="N5456" s="107"/>
      <c r="O5456" s="100"/>
      <c r="P5456" s="3">
        <f t="shared" si="85"/>
        <v>2688.6562397992202</v>
      </c>
    </row>
    <row r="5457" spans="1:16" x14ac:dyDescent="0.35">
      <c r="A5457" t="s">
        <v>76</v>
      </c>
      <c r="C5457" t="s">
        <v>11</v>
      </c>
      <c r="D5457" t="s">
        <v>103</v>
      </c>
      <c r="E5457" t="s">
        <v>226</v>
      </c>
      <c r="F5457" t="s">
        <v>227</v>
      </c>
      <c r="G5457">
        <v>5025</v>
      </c>
      <c r="H5457" t="s">
        <v>219</v>
      </c>
      <c r="I5457">
        <v>63300080</v>
      </c>
      <c r="J5457" t="s">
        <v>91</v>
      </c>
      <c r="K5457" s="3"/>
      <c r="L5457" s="3">
        <v>3834.6305273233079</v>
      </c>
      <c r="M5457" s="3">
        <v>3949.6694431430069</v>
      </c>
      <c r="N5457" s="107"/>
      <c r="O5457" s="100"/>
      <c r="P5457" s="3">
        <f t="shared" si="85"/>
        <v>7784.2999704663143</v>
      </c>
    </row>
    <row r="5458" spans="1:16" x14ac:dyDescent="0.35">
      <c r="A5458" t="s">
        <v>76</v>
      </c>
      <c r="C5458" t="s">
        <v>11</v>
      </c>
      <c r="D5458" t="s">
        <v>103</v>
      </c>
      <c r="E5458" t="s">
        <v>226</v>
      </c>
      <c r="F5458" t="s">
        <v>227</v>
      </c>
      <c r="G5458">
        <v>5025</v>
      </c>
      <c r="H5458" t="s">
        <v>219</v>
      </c>
      <c r="I5458">
        <v>63300100</v>
      </c>
      <c r="J5458" t="s">
        <v>1869</v>
      </c>
      <c r="K5458" s="3"/>
      <c r="L5458" s="3">
        <v>1160.4802911636327</v>
      </c>
      <c r="M5458" s="3">
        <v>1195.2946998985415</v>
      </c>
      <c r="N5458" s="107"/>
      <c r="O5458" s="100"/>
      <c r="P5458" s="3">
        <f t="shared" si="85"/>
        <v>2355.7749910621742</v>
      </c>
    </row>
    <row r="5459" spans="1:16" x14ac:dyDescent="0.35">
      <c r="A5459" t="s">
        <v>76</v>
      </c>
      <c r="C5459" t="s">
        <v>11</v>
      </c>
      <c r="D5459" t="s">
        <v>103</v>
      </c>
      <c r="E5459" t="s">
        <v>226</v>
      </c>
      <c r="F5459" t="s">
        <v>227</v>
      </c>
      <c r="G5459">
        <v>5025</v>
      </c>
      <c r="H5459" t="s">
        <v>219</v>
      </c>
      <c r="I5459">
        <v>63300110</v>
      </c>
      <c r="J5459" t="s">
        <v>1866</v>
      </c>
      <c r="K5459" s="3"/>
      <c r="L5459" s="3">
        <v>2939.2799999999993</v>
      </c>
      <c r="M5459" s="3">
        <v>2786.3494254437096</v>
      </c>
      <c r="N5459" s="107"/>
      <c r="O5459" s="100"/>
      <c r="P5459" s="3">
        <f t="shared" si="85"/>
        <v>5725.6294254437089</v>
      </c>
    </row>
    <row r="5460" spans="1:16" x14ac:dyDescent="0.35">
      <c r="A5460" t="s">
        <v>76</v>
      </c>
      <c r="C5460" t="s">
        <v>11</v>
      </c>
      <c r="D5460" t="s">
        <v>103</v>
      </c>
      <c r="E5460" t="s">
        <v>226</v>
      </c>
      <c r="F5460" t="s">
        <v>227</v>
      </c>
      <c r="G5460">
        <v>5025</v>
      </c>
      <c r="H5460" t="s">
        <v>219</v>
      </c>
      <c r="I5460">
        <v>63300130</v>
      </c>
      <c r="J5460" t="s">
        <v>1896</v>
      </c>
      <c r="K5460" s="3"/>
      <c r="L5460" s="3">
        <v>504.55664729999984</v>
      </c>
      <c r="M5460" s="3">
        <v>478.30459306638335</v>
      </c>
      <c r="N5460" s="107"/>
      <c r="O5460" s="100"/>
      <c r="P5460" s="3">
        <f t="shared" si="85"/>
        <v>982.86124036638319</v>
      </c>
    </row>
    <row r="5461" spans="1:16" x14ac:dyDescent="0.35">
      <c r="A5461" t="s">
        <v>76</v>
      </c>
      <c r="C5461" t="s">
        <v>11</v>
      </c>
      <c r="D5461" t="s">
        <v>103</v>
      </c>
      <c r="E5461" t="s">
        <v>226</v>
      </c>
      <c r="F5461" t="s">
        <v>227</v>
      </c>
      <c r="G5461">
        <v>5025</v>
      </c>
      <c r="H5461" t="s">
        <v>219</v>
      </c>
      <c r="I5461">
        <v>63300170</v>
      </c>
      <c r="J5461" t="s">
        <v>1873</v>
      </c>
      <c r="K5461" s="3"/>
      <c r="L5461" s="3">
        <v>2005.6126771197564</v>
      </c>
      <c r="M5461" s="3">
        <v>2065.7810574333489</v>
      </c>
      <c r="N5461" s="107"/>
      <c r="O5461" s="100"/>
      <c r="P5461" s="3">
        <f t="shared" si="85"/>
        <v>4071.3937345531053</v>
      </c>
    </row>
    <row r="5462" spans="1:16" x14ac:dyDescent="0.35">
      <c r="A5462" t="s">
        <v>76</v>
      </c>
      <c r="C5462" t="s">
        <v>11</v>
      </c>
      <c r="D5462" t="s">
        <v>103</v>
      </c>
      <c r="E5462" t="s">
        <v>228</v>
      </c>
      <c r="F5462" t="s">
        <v>229</v>
      </c>
      <c r="G5462">
        <v>5025</v>
      </c>
      <c r="H5462" t="s">
        <v>219</v>
      </c>
      <c r="I5462">
        <v>63300040</v>
      </c>
      <c r="J5462" t="s">
        <v>1515</v>
      </c>
      <c r="K5462" s="3"/>
      <c r="L5462" s="3">
        <v>13538.841145000531</v>
      </c>
      <c r="M5462" s="3">
        <v>13945.006379350547</v>
      </c>
      <c r="N5462" s="107"/>
      <c r="O5462" s="100"/>
      <c r="P5462" s="3">
        <f t="shared" si="85"/>
        <v>27483.847524351077</v>
      </c>
    </row>
    <row r="5463" spans="1:16" x14ac:dyDescent="0.35">
      <c r="A5463" t="s">
        <v>76</v>
      </c>
      <c r="C5463" t="s">
        <v>11</v>
      </c>
      <c r="D5463" t="s">
        <v>103</v>
      </c>
      <c r="E5463" t="s">
        <v>228</v>
      </c>
      <c r="F5463" t="s">
        <v>229</v>
      </c>
      <c r="G5463">
        <v>5025</v>
      </c>
      <c r="H5463" t="s">
        <v>219</v>
      </c>
      <c r="I5463">
        <v>63300080</v>
      </c>
      <c r="J5463" t="s">
        <v>91</v>
      </c>
      <c r="K5463" s="3"/>
      <c r="L5463" s="3">
        <v>39198.168648382489</v>
      </c>
      <c r="M5463" s="3">
        <v>40374.11370783396</v>
      </c>
      <c r="N5463" s="107"/>
      <c r="O5463" s="100"/>
      <c r="P5463" s="3">
        <f t="shared" si="85"/>
        <v>79572.282356216456</v>
      </c>
    </row>
    <row r="5464" spans="1:16" x14ac:dyDescent="0.35">
      <c r="A5464" t="s">
        <v>76</v>
      </c>
      <c r="C5464" t="s">
        <v>11</v>
      </c>
      <c r="D5464" t="s">
        <v>103</v>
      </c>
      <c r="E5464" t="s">
        <v>228</v>
      </c>
      <c r="F5464" t="s">
        <v>229</v>
      </c>
      <c r="G5464">
        <v>5025</v>
      </c>
      <c r="H5464" t="s">
        <v>219</v>
      </c>
      <c r="I5464">
        <v>63300100</v>
      </c>
      <c r="J5464" t="s">
        <v>1869</v>
      </c>
      <c r="K5464" s="3"/>
      <c r="L5464" s="3">
        <v>11862.603669905226</v>
      </c>
      <c r="M5464" s="3">
        <v>12218.481780002385</v>
      </c>
      <c r="N5464" s="107"/>
      <c r="O5464" s="100"/>
      <c r="P5464" s="3">
        <f t="shared" si="85"/>
        <v>24081.085449907609</v>
      </c>
    </row>
    <row r="5465" spans="1:16" x14ac:dyDescent="0.35">
      <c r="A5465" t="s">
        <v>76</v>
      </c>
      <c r="C5465" t="s">
        <v>11</v>
      </c>
      <c r="D5465" t="s">
        <v>103</v>
      </c>
      <c r="E5465" t="s">
        <v>228</v>
      </c>
      <c r="F5465" t="s">
        <v>229</v>
      </c>
      <c r="G5465">
        <v>5025</v>
      </c>
      <c r="H5465" t="s">
        <v>219</v>
      </c>
      <c r="I5465">
        <v>63300110</v>
      </c>
      <c r="J5465" t="s">
        <v>1866</v>
      </c>
      <c r="K5465" s="3"/>
      <c r="L5465" s="3">
        <v>354.92000000000024</v>
      </c>
      <c r="M5465" s="3">
        <v>548.89722604078338</v>
      </c>
      <c r="N5465" s="107"/>
      <c r="O5465" s="100"/>
      <c r="P5465" s="3">
        <f t="shared" si="85"/>
        <v>903.81722604078368</v>
      </c>
    </row>
    <row r="5466" spans="1:16" x14ac:dyDescent="0.35">
      <c r="A5466" t="s">
        <v>76</v>
      </c>
      <c r="C5466" t="s">
        <v>11</v>
      </c>
      <c r="D5466" t="s">
        <v>103</v>
      </c>
      <c r="E5466" t="s">
        <v>228</v>
      </c>
      <c r="F5466" t="s">
        <v>229</v>
      </c>
      <c r="G5466">
        <v>5025</v>
      </c>
      <c r="H5466" t="s">
        <v>219</v>
      </c>
      <c r="I5466">
        <v>63300130</v>
      </c>
      <c r="J5466" t="s">
        <v>1896</v>
      </c>
      <c r="K5466" s="3"/>
      <c r="L5466" s="3">
        <v>5157.6537658000034</v>
      </c>
      <c r="M5466" s="3">
        <v>7976.506945019778</v>
      </c>
      <c r="N5466" s="107"/>
      <c r="O5466" s="100"/>
      <c r="P5466" s="3">
        <f t="shared" si="85"/>
        <v>13134.160710819782</v>
      </c>
    </row>
    <row r="5467" spans="1:16" x14ac:dyDescent="0.35">
      <c r="A5467" t="s">
        <v>76</v>
      </c>
      <c r="C5467" t="s">
        <v>11</v>
      </c>
      <c r="D5467" t="s">
        <v>103</v>
      </c>
      <c r="E5467" t="s">
        <v>228</v>
      </c>
      <c r="F5467" t="s">
        <v>229</v>
      </c>
      <c r="G5467">
        <v>5025</v>
      </c>
      <c r="H5467" t="s">
        <v>219</v>
      </c>
      <c r="I5467">
        <v>63300170</v>
      </c>
      <c r="J5467" t="s">
        <v>1873</v>
      </c>
      <c r="K5467" s="3"/>
      <c r="L5467" s="3">
        <v>20501.673733857948</v>
      </c>
      <c r="M5467" s="3">
        <v>21116.723945873688</v>
      </c>
      <c r="N5467" s="107"/>
      <c r="O5467" s="100"/>
      <c r="P5467" s="3">
        <f t="shared" si="85"/>
        <v>41618.397679731635</v>
      </c>
    </row>
    <row r="5468" spans="1:16" x14ac:dyDescent="0.35">
      <c r="A5468" t="s">
        <v>76</v>
      </c>
      <c r="C5468" t="s">
        <v>11</v>
      </c>
      <c r="D5468" t="s">
        <v>103</v>
      </c>
      <c r="E5468" t="s">
        <v>230</v>
      </c>
      <c r="F5468" t="s">
        <v>231</v>
      </c>
      <c r="G5468">
        <v>5025</v>
      </c>
      <c r="H5468" t="s">
        <v>219</v>
      </c>
      <c r="I5468">
        <v>63300040</v>
      </c>
      <c r="J5468" t="s">
        <v>1515</v>
      </c>
      <c r="K5468" s="3"/>
      <c r="L5468" s="3">
        <v>99076.563019234483</v>
      </c>
      <c r="M5468" s="3">
        <v>102048.85990981152</v>
      </c>
      <c r="N5468" s="107"/>
      <c r="O5468" s="100"/>
      <c r="P5468" s="3">
        <f t="shared" si="85"/>
        <v>201125.42292904601</v>
      </c>
    </row>
    <row r="5469" spans="1:16" x14ac:dyDescent="0.35">
      <c r="A5469" t="s">
        <v>76</v>
      </c>
      <c r="C5469" t="s">
        <v>11</v>
      </c>
      <c r="D5469" t="s">
        <v>103</v>
      </c>
      <c r="E5469" t="s">
        <v>230</v>
      </c>
      <c r="F5469" t="s">
        <v>231</v>
      </c>
      <c r="G5469">
        <v>5025</v>
      </c>
      <c r="H5469" t="s">
        <v>219</v>
      </c>
      <c r="I5469">
        <v>63300080</v>
      </c>
      <c r="J5469" t="s">
        <v>91</v>
      </c>
      <c r="K5469" s="3"/>
      <c r="L5469" s="3">
        <v>425204.26014150871</v>
      </c>
      <c r="M5469" s="3">
        <v>437960.38794575399</v>
      </c>
      <c r="N5469" s="107"/>
      <c r="O5469" s="100"/>
      <c r="P5469" s="3">
        <f t="shared" si="85"/>
        <v>863164.64808726264</v>
      </c>
    </row>
    <row r="5470" spans="1:16" x14ac:dyDescent="0.35">
      <c r="A5470" t="s">
        <v>76</v>
      </c>
      <c r="C5470" t="s">
        <v>11</v>
      </c>
      <c r="D5470" t="s">
        <v>103</v>
      </c>
      <c r="E5470" t="s">
        <v>230</v>
      </c>
      <c r="F5470" t="s">
        <v>231</v>
      </c>
      <c r="G5470">
        <v>5025</v>
      </c>
      <c r="H5470" t="s">
        <v>219</v>
      </c>
      <c r="I5470">
        <v>63300100</v>
      </c>
      <c r="J5470" t="s">
        <v>1869</v>
      </c>
      <c r="K5470" s="3"/>
      <c r="L5470" s="3">
        <v>128680.23662177239</v>
      </c>
      <c r="M5470" s="3">
        <v>132540.64372042555</v>
      </c>
      <c r="N5470" s="107"/>
      <c r="O5470" s="100"/>
      <c r="P5470" s="3">
        <f t="shared" si="85"/>
        <v>261220.88034219795</v>
      </c>
    </row>
    <row r="5471" spans="1:16" x14ac:dyDescent="0.35">
      <c r="A5471" t="s">
        <v>76</v>
      </c>
      <c r="C5471" t="s">
        <v>11</v>
      </c>
      <c r="D5471" t="s">
        <v>103</v>
      </c>
      <c r="E5471" t="s">
        <v>230</v>
      </c>
      <c r="F5471" t="s">
        <v>231</v>
      </c>
      <c r="G5471">
        <v>5025</v>
      </c>
      <c r="H5471" t="s">
        <v>219</v>
      </c>
      <c r="I5471">
        <v>63300130</v>
      </c>
      <c r="J5471" t="s">
        <v>1896</v>
      </c>
      <c r="K5471" s="3"/>
      <c r="L5471" s="3">
        <v>55947.928960799996</v>
      </c>
      <c r="M5471" s="3">
        <v>25035.7249886235</v>
      </c>
      <c r="N5471" s="107"/>
      <c r="O5471" s="100"/>
      <c r="P5471" s="3">
        <f t="shared" si="85"/>
        <v>80983.653949423489</v>
      </c>
    </row>
    <row r="5472" spans="1:16" x14ac:dyDescent="0.35">
      <c r="A5472" t="s">
        <v>76</v>
      </c>
      <c r="C5472" t="s">
        <v>11</v>
      </c>
      <c r="D5472" t="s">
        <v>103</v>
      </c>
      <c r="E5472" t="s">
        <v>230</v>
      </c>
      <c r="F5472" t="s">
        <v>231</v>
      </c>
      <c r="G5472">
        <v>5025</v>
      </c>
      <c r="H5472" t="s">
        <v>219</v>
      </c>
      <c r="I5472">
        <v>63300170</v>
      </c>
      <c r="J5472" t="s">
        <v>1873</v>
      </c>
      <c r="K5472" s="3"/>
      <c r="L5472" s="3">
        <v>150030.22400055506</v>
      </c>
      <c r="M5472" s="3">
        <v>154531.13072057173</v>
      </c>
      <c r="N5472" s="107"/>
      <c r="O5472" s="100"/>
      <c r="P5472" s="3">
        <f t="shared" si="85"/>
        <v>304561.35472112679</v>
      </c>
    </row>
    <row r="5473" spans="1:16" x14ac:dyDescent="0.35">
      <c r="A5473" t="s">
        <v>76</v>
      </c>
      <c r="C5473" t="s">
        <v>11</v>
      </c>
      <c r="D5473" t="s">
        <v>103</v>
      </c>
      <c r="E5473" t="s">
        <v>232</v>
      </c>
      <c r="F5473" t="s">
        <v>233</v>
      </c>
      <c r="G5473">
        <v>5025</v>
      </c>
      <c r="H5473" t="s">
        <v>219</v>
      </c>
      <c r="I5473">
        <v>63300040</v>
      </c>
      <c r="J5473" t="s">
        <v>1515</v>
      </c>
      <c r="K5473" s="3"/>
      <c r="L5473" s="3">
        <v>1169.7898764929994</v>
      </c>
      <c r="M5473" s="3">
        <v>1204.8835727877893</v>
      </c>
      <c r="N5473" s="107"/>
      <c r="O5473" s="100"/>
      <c r="P5473" s="3">
        <f t="shared" si="85"/>
        <v>2374.6734492807886</v>
      </c>
    </row>
    <row r="5474" spans="1:16" x14ac:dyDescent="0.35">
      <c r="A5474" t="s">
        <v>76</v>
      </c>
      <c r="C5474" t="s">
        <v>11</v>
      </c>
      <c r="D5474" t="s">
        <v>103</v>
      </c>
      <c r="E5474" t="s">
        <v>232</v>
      </c>
      <c r="F5474" t="s">
        <v>233</v>
      </c>
      <c r="G5474">
        <v>5025</v>
      </c>
      <c r="H5474" t="s">
        <v>219</v>
      </c>
      <c r="I5474">
        <v>63300080</v>
      </c>
      <c r="J5474" t="s">
        <v>91</v>
      </c>
      <c r="K5474" s="3"/>
      <c r="L5474" s="3">
        <v>3386.820213846398</v>
      </c>
      <c r="M5474" s="3">
        <v>3488.42482026179</v>
      </c>
      <c r="N5474" s="107"/>
      <c r="O5474" s="100"/>
      <c r="P5474" s="3">
        <f t="shared" si="85"/>
        <v>6875.2450341081876</v>
      </c>
    </row>
    <row r="5475" spans="1:16" x14ac:dyDescent="0.35">
      <c r="A5475" t="s">
        <v>76</v>
      </c>
      <c r="C5475" t="s">
        <v>11</v>
      </c>
      <c r="D5475" t="s">
        <v>103</v>
      </c>
      <c r="E5475" t="s">
        <v>232</v>
      </c>
      <c r="F5475" t="s">
        <v>233</v>
      </c>
      <c r="G5475">
        <v>5025</v>
      </c>
      <c r="H5475" t="s">
        <v>219</v>
      </c>
      <c r="I5475">
        <v>63300100</v>
      </c>
      <c r="J5475" t="s">
        <v>1869</v>
      </c>
      <c r="K5475" s="3"/>
      <c r="L5475" s="3">
        <v>1024.9587489271994</v>
      </c>
      <c r="M5475" s="3">
        <v>1055.7075113950152</v>
      </c>
      <c r="N5475" s="107"/>
      <c r="O5475" s="100"/>
      <c r="P5475" s="3">
        <f t="shared" si="85"/>
        <v>2080.6662603222148</v>
      </c>
    </row>
    <row r="5476" spans="1:16" x14ac:dyDescent="0.35">
      <c r="A5476" t="s">
        <v>76</v>
      </c>
      <c r="C5476" t="s">
        <v>11</v>
      </c>
      <c r="D5476" t="s">
        <v>103</v>
      </c>
      <c r="E5476" t="s">
        <v>232</v>
      </c>
      <c r="F5476" t="s">
        <v>233</v>
      </c>
      <c r="G5476">
        <v>5025</v>
      </c>
      <c r="H5476" t="s">
        <v>219</v>
      </c>
      <c r="I5476">
        <v>63300110</v>
      </c>
      <c r="J5476" t="s">
        <v>1866</v>
      </c>
      <c r="K5476" s="3"/>
      <c r="L5476" s="3">
        <v>248.19999999999996</v>
      </c>
      <c r="M5476" s="3">
        <v>301.42921923063625</v>
      </c>
      <c r="N5476" s="107"/>
      <c r="O5476" s="100"/>
      <c r="P5476" s="3">
        <f t="shared" si="85"/>
        <v>549.62921923063618</v>
      </c>
    </row>
    <row r="5477" spans="1:16" x14ac:dyDescent="0.35">
      <c r="A5477" t="s">
        <v>76</v>
      </c>
      <c r="C5477" t="s">
        <v>11</v>
      </c>
      <c r="D5477" t="s">
        <v>103</v>
      </c>
      <c r="E5477" t="s">
        <v>232</v>
      </c>
      <c r="F5477" t="s">
        <v>233</v>
      </c>
      <c r="G5477">
        <v>5025</v>
      </c>
      <c r="H5477" t="s">
        <v>219</v>
      </c>
      <c r="I5477">
        <v>63300130</v>
      </c>
      <c r="J5477" t="s">
        <v>1896</v>
      </c>
      <c r="K5477" s="3"/>
      <c r="L5477" s="3">
        <v>445.63423669999992</v>
      </c>
      <c r="M5477" s="3">
        <v>541.20539899646064</v>
      </c>
      <c r="N5477" s="107"/>
      <c r="O5477" s="100"/>
      <c r="P5477" s="3">
        <f t="shared" si="85"/>
        <v>986.83963569646062</v>
      </c>
    </row>
    <row r="5478" spans="1:16" x14ac:dyDescent="0.35">
      <c r="A5478" t="s">
        <v>76</v>
      </c>
      <c r="C5478" t="s">
        <v>11</v>
      </c>
      <c r="D5478" t="s">
        <v>103</v>
      </c>
      <c r="E5478" t="s">
        <v>232</v>
      </c>
      <c r="F5478" t="s">
        <v>233</v>
      </c>
      <c r="G5478">
        <v>5025</v>
      </c>
      <c r="H5478" t="s">
        <v>219</v>
      </c>
      <c r="I5478">
        <v>63300170</v>
      </c>
      <c r="J5478" t="s">
        <v>1873</v>
      </c>
      <c r="K5478" s="3"/>
      <c r="L5478" s="3">
        <v>1771.3960986893992</v>
      </c>
      <c r="M5478" s="3">
        <v>1824.5379816500811</v>
      </c>
      <c r="N5478" s="107"/>
      <c r="O5478" s="100"/>
      <c r="P5478" s="3">
        <f t="shared" si="85"/>
        <v>3595.9340803394803</v>
      </c>
    </row>
    <row r="5479" spans="1:16" x14ac:dyDescent="0.35">
      <c r="A5479" t="s">
        <v>76</v>
      </c>
      <c r="C5479" t="s">
        <v>11</v>
      </c>
      <c r="D5479" t="s">
        <v>103</v>
      </c>
      <c r="E5479" t="s">
        <v>234</v>
      </c>
      <c r="F5479" t="s">
        <v>235</v>
      </c>
      <c r="G5479">
        <v>5025</v>
      </c>
      <c r="H5479" t="s">
        <v>219</v>
      </c>
      <c r="I5479">
        <v>63300040</v>
      </c>
      <c r="J5479" t="s">
        <v>1515</v>
      </c>
      <c r="K5479" s="3"/>
      <c r="L5479" s="3">
        <v>586.07330403299841</v>
      </c>
      <c r="M5479" s="3">
        <v>603.65550315398843</v>
      </c>
      <c r="N5479" s="107"/>
      <c r="O5479" s="100"/>
      <c r="P5479" s="3">
        <f t="shared" si="85"/>
        <v>1189.7288071869868</v>
      </c>
    </row>
    <row r="5480" spans="1:16" x14ac:dyDescent="0.35">
      <c r="A5480" t="s">
        <v>76</v>
      </c>
      <c r="C5480" t="s">
        <v>11</v>
      </c>
      <c r="D5480" t="s">
        <v>103</v>
      </c>
      <c r="E5480" t="s">
        <v>234</v>
      </c>
      <c r="F5480" t="s">
        <v>235</v>
      </c>
      <c r="G5480">
        <v>5025</v>
      </c>
      <c r="H5480" t="s">
        <v>219</v>
      </c>
      <c r="I5480">
        <v>63300080</v>
      </c>
      <c r="J5480" t="s">
        <v>91</v>
      </c>
      <c r="K5480" s="3"/>
      <c r="L5480" s="3">
        <v>1696.8217564383954</v>
      </c>
      <c r="M5480" s="3">
        <v>1747.7264091315474</v>
      </c>
      <c r="N5480" s="107"/>
      <c r="O5480" s="100"/>
      <c r="P5480" s="3">
        <f t="shared" si="85"/>
        <v>3444.5481655699427</v>
      </c>
    </row>
    <row r="5481" spans="1:16" x14ac:dyDescent="0.35">
      <c r="A5481" t="s">
        <v>76</v>
      </c>
      <c r="C5481" t="s">
        <v>11</v>
      </c>
      <c r="D5481" t="s">
        <v>103</v>
      </c>
      <c r="E5481" t="s">
        <v>234</v>
      </c>
      <c r="F5481" t="s">
        <v>235</v>
      </c>
      <c r="G5481">
        <v>5025</v>
      </c>
      <c r="H5481" t="s">
        <v>219</v>
      </c>
      <c r="I5481">
        <v>63300100</v>
      </c>
      <c r="J5481" t="s">
        <v>1869</v>
      </c>
      <c r="K5481" s="3"/>
      <c r="L5481" s="3">
        <v>513.51184734319861</v>
      </c>
      <c r="M5481" s="3">
        <v>528.91720276349463</v>
      </c>
      <c r="N5481" s="107"/>
      <c r="O5481" s="100"/>
      <c r="P5481" s="3">
        <f t="shared" si="85"/>
        <v>1042.4290501066932</v>
      </c>
    </row>
    <row r="5482" spans="1:16" x14ac:dyDescent="0.35">
      <c r="A5482" t="s">
        <v>76</v>
      </c>
      <c r="C5482" t="s">
        <v>11</v>
      </c>
      <c r="D5482" t="s">
        <v>103</v>
      </c>
      <c r="E5482" t="s">
        <v>234</v>
      </c>
      <c r="F5482" t="s">
        <v>235</v>
      </c>
      <c r="G5482">
        <v>5025</v>
      </c>
      <c r="H5482" t="s">
        <v>219</v>
      </c>
      <c r="I5482">
        <v>63300110</v>
      </c>
      <c r="J5482" t="s">
        <v>1866</v>
      </c>
      <c r="K5482" s="3"/>
      <c r="L5482" s="3">
        <v>266.95999999999998</v>
      </c>
      <c r="M5482" s="3">
        <v>296.84060844919247</v>
      </c>
      <c r="N5482" s="107"/>
      <c r="O5482" s="100"/>
      <c r="P5482" s="3">
        <f t="shared" si="85"/>
        <v>563.8006084491924</v>
      </c>
    </row>
    <row r="5483" spans="1:16" x14ac:dyDescent="0.35">
      <c r="A5483" t="s">
        <v>76</v>
      </c>
      <c r="C5483" t="s">
        <v>11</v>
      </c>
      <c r="D5483" t="s">
        <v>103</v>
      </c>
      <c r="E5483" t="s">
        <v>234</v>
      </c>
      <c r="F5483" t="s">
        <v>235</v>
      </c>
      <c r="G5483">
        <v>5025</v>
      </c>
      <c r="H5483" t="s">
        <v>219</v>
      </c>
      <c r="I5483">
        <v>63300130</v>
      </c>
      <c r="J5483" t="s">
        <v>1896</v>
      </c>
      <c r="K5483" s="3"/>
      <c r="L5483" s="3">
        <v>223.26601909999999</v>
      </c>
      <c r="M5483" s="3">
        <v>248.25599698708805</v>
      </c>
      <c r="N5483" s="107"/>
      <c r="O5483" s="100"/>
      <c r="P5483" s="3">
        <f t="shared" si="85"/>
        <v>471.52201608708805</v>
      </c>
    </row>
    <row r="5484" spans="1:16" x14ac:dyDescent="0.35">
      <c r="A5484" t="s">
        <v>76</v>
      </c>
      <c r="C5484" t="s">
        <v>11</v>
      </c>
      <c r="D5484" t="s">
        <v>103</v>
      </c>
      <c r="E5484" t="s">
        <v>234</v>
      </c>
      <c r="F5484" t="s">
        <v>235</v>
      </c>
      <c r="G5484">
        <v>5025</v>
      </c>
      <c r="H5484" t="s">
        <v>219</v>
      </c>
      <c r="I5484">
        <v>63300170</v>
      </c>
      <c r="J5484" t="s">
        <v>1873</v>
      </c>
      <c r="K5484" s="3"/>
      <c r="L5484" s="3">
        <v>887.48243182139765</v>
      </c>
      <c r="M5484" s="3">
        <v>914.10690477603964</v>
      </c>
      <c r="N5484" s="107"/>
      <c r="O5484" s="100"/>
      <c r="P5484" s="3">
        <f t="shared" si="85"/>
        <v>1801.5893365974373</v>
      </c>
    </row>
    <row r="5485" spans="1:16" x14ac:dyDescent="0.35">
      <c r="A5485" t="s">
        <v>76</v>
      </c>
      <c r="C5485" t="s">
        <v>11</v>
      </c>
      <c r="D5485" t="s">
        <v>103</v>
      </c>
      <c r="E5485" t="s">
        <v>207</v>
      </c>
      <c r="F5485" t="s">
        <v>208</v>
      </c>
      <c r="G5485">
        <v>5031</v>
      </c>
      <c r="H5485" t="s">
        <v>209</v>
      </c>
      <c r="I5485">
        <v>63300040</v>
      </c>
      <c r="J5485" t="s">
        <v>1515</v>
      </c>
      <c r="K5485" s="3"/>
      <c r="L5485" s="3">
        <v>44513.093116884003</v>
      </c>
      <c r="M5485" s="3">
        <v>45848.485910390526</v>
      </c>
      <c r="N5485" s="107"/>
      <c r="O5485" s="100"/>
      <c r="P5485" s="3">
        <f t="shared" si="85"/>
        <v>90361.579027274536</v>
      </c>
    </row>
    <row r="5486" spans="1:16" x14ac:dyDescent="0.35">
      <c r="A5486" t="s">
        <v>76</v>
      </c>
      <c r="C5486" t="s">
        <v>11</v>
      </c>
      <c r="D5486" t="s">
        <v>103</v>
      </c>
      <c r="E5486" t="s">
        <v>207</v>
      </c>
      <c r="F5486" t="s">
        <v>208</v>
      </c>
      <c r="G5486">
        <v>5031</v>
      </c>
      <c r="H5486" t="s">
        <v>209</v>
      </c>
      <c r="I5486">
        <v>63300080</v>
      </c>
      <c r="J5486" t="s">
        <v>91</v>
      </c>
      <c r="K5486" s="3"/>
      <c r="L5486" s="3">
        <v>128876.00292888322</v>
      </c>
      <c r="M5486" s="3">
        <v>132742.28301674972</v>
      </c>
      <c r="N5486" s="107"/>
      <c r="O5486" s="100"/>
      <c r="P5486" s="3">
        <f t="shared" si="85"/>
        <v>261618.28594563293</v>
      </c>
    </row>
    <row r="5487" spans="1:16" x14ac:dyDescent="0.35">
      <c r="A5487" t="s">
        <v>76</v>
      </c>
      <c r="C5487" t="s">
        <v>11</v>
      </c>
      <c r="D5487" t="s">
        <v>103</v>
      </c>
      <c r="E5487" t="s">
        <v>207</v>
      </c>
      <c r="F5487" t="s">
        <v>208</v>
      </c>
      <c r="G5487">
        <v>5031</v>
      </c>
      <c r="H5487" t="s">
        <v>209</v>
      </c>
      <c r="I5487">
        <v>63300100</v>
      </c>
      <c r="J5487" t="s">
        <v>1869</v>
      </c>
      <c r="K5487" s="3"/>
      <c r="L5487" s="3">
        <v>39001.948254793606</v>
      </c>
      <c r="M5487" s="3">
        <v>40172.006702437415</v>
      </c>
      <c r="N5487" s="107"/>
      <c r="O5487" s="100"/>
      <c r="P5487" s="3">
        <f t="shared" si="85"/>
        <v>79173.954957231021</v>
      </c>
    </row>
    <row r="5488" spans="1:16" x14ac:dyDescent="0.35">
      <c r="A5488" t="s">
        <v>76</v>
      </c>
      <c r="C5488" t="s">
        <v>11</v>
      </c>
      <c r="D5488" t="s">
        <v>103</v>
      </c>
      <c r="E5488" t="s">
        <v>207</v>
      </c>
      <c r="F5488" t="s">
        <v>208</v>
      </c>
      <c r="G5488">
        <v>5031</v>
      </c>
      <c r="H5488" t="s">
        <v>209</v>
      </c>
      <c r="I5488">
        <v>63300170</v>
      </c>
      <c r="J5488" t="s">
        <v>1873</v>
      </c>
      <c r="K5488" s="3"/>
      <c r="L5488" s="3">
        <v>67405.541005567211</v>
      </c>
      <c r="M5488" s="3">
        <v>69427.707235734226</v>
      </c>
      <c r="N5488" s="107"/>
      <c r="O5488" s="100"/>
      <c r="P5488" s="3">
        <f t="shared" si="85"/>
        <v>136833.24824130145</v>
      </c>
    </row>
    <row r="5489" spans="1:16" x14ac:dyDescent="0.35">
      <c r="A5489" t="s">
        <v>76</v>
      </c>
      <c r="C5489" t="s">
        <v>11</v>
      </c>
      <c r="D5489" t="s">
        <v>103</v>
      </c>
      <c r="E5489" t="s">
        <v>210</v>
      </c>
      <c r="F5489" t="s">
        <v>211</v>
      </c>
      <c r="G5489">
        <v>5031</v>
      </c>
      <c r="H5489" t="s">
        <v>209</v>
      </c>
      <c r="I5489">
        <v>63300040</v>
      </c>
      <c r="J5489" t="s">
        <v>1515</v>
      </c>
      <c r="K5489" s="3"/>
      <c r="L5489" s="3">
        <v>6144.5283966166953</v>
      </c>
      <c r="M5489" s="3">
        <v>6328.8642485151968</v>
      </c>
      <c r="N5489" s="107"/>
      <c r="O5489" s="100"/>
      <c r="P5489" s="3">
        <f t="shared" si="85"/>
        <v>12473.392645131891</v>
      </c>
    </row>
    <row r="5490" spans="1:16" x14ac:dyDescent="0.35">
      <c r="A5490" t="s">
        <v>76</v>
      </c>
      <c r="C5490" t="s">
        <v>11</v>
      </c>
      <c r="D5490" t="s">
        <v>103</v>
      </c>
      <c r="E5490" t="s">
        <v>210</v>
      </c>
      <c r="F5490" t="s">
        <v>211</v>
      </c>
      <c r="G5490">
        <v>5031</v>
      </c>
      <c r="H5490" t="s">
        <v>209</v>
      </c>
      <c r="I5490">
        <v>63300080</v>
      </c>
      <c r="J5490" t="s">
        <v>91</v>
      </c>
      <c r="K5490" s="3"/>
      <c r="L5490" s="3">
        <v>17789.872691156907</v>
      </c>
      <c r="M5490" s="3">
        <v>18323.568871891617</v>
      </c>
      <c r="N5490" s="107"/>
      <c r="O5490" s="100"/>
      <c r="P5490" s="3">
        <f t="shared" si="85"/>
        <v>36113.441563048524</v>
      </c>
    </row>
    <row r="5491" spans="1:16" x14ac:dyDescent="0.35">
      <c r="A5491" t="s">
        <v>76</v>
      </c>
      <c r="C5491" t="s">
        <v>11</v>
      </c>
      <c r="D5491" t="s">
        <v>103</v>
      </c>
      <c r="E5491" t="s">
        <v>210</v>
      </c>
      <c r="F5491" t="s">
        <v>211</v>
      </c>
      <c r="G5491">
        <v>5031</v>
      </c>
      <c r="H5491" t="s">
        <v>209</v>
      </c>
      <c r="I5491">
        <v>63300100</v>
      </c>
      <c r="J5491" t="s">
        <v>1869</v>
      </c>
      <c r="K5491" s="3"/>
      <c r="L5491" s="3">
        <v>5383.7772617974861</v>
      </c>
      <c r="M5491" s="3">
        <v>5545.2905796514096</v>
      </c>
      <c r="N5491" s="107"/>
      <c r="O5491" s="100"/>
      <c r="P5491" s="3">
        <f t="shared" si="85"/>
        <v>10929.067841448896</v>
      </c>
    </row>
    <row r="5492" spans="1:16" x14ac:dyDescent="0.35">
      <c r="A5492" t="s">
        <v>76</v>
      </c>
      <c r="C5492" t="s">
        <v>11</v>
      </c>
      <c r="D5492" t="s">
        <v>103</v>
      </c>
      <c r="E5492" t="s">
        <v>210</v>
      </c>
      <c r="F5492" t="s">
        <v>211</v>
      </c>
      <c r="G5492">
        <v>5031</v>
      </c>
      <c r="H5492" t="s">
        <v>209</v>
      </c>
      <c r="I5492">
        <v>63300170</v>
      </c>
      <c r="J5492" t="s">
        <v>1873</v>
      </c>
      <c r="K5492" s="3"/>
      <c r="L5492" s="3">
        <v>9304.5715720195676</v>
      </c>
      <c r="M5492" s="3">
        <v>9583.7087191801547</v>
      </c>
      <c r="N5492" s="107"/>
      <c r="O5492" s="100"/>
      <c r="P5492" s="3">
        <f t="shared" si="85"/>
        <v>18888.280291199721</v>
      </c>
    </row>
    <row r="5493" spans="1:16" x14ac:dyDescent="0.35">
      <c r="A5493" t="s">
        <v>76</v>
      </c>
      <c r="C5493" t="s">
        <v>11</v>
      </c>
      <c r="D5493" t="s">
        <v>103</v>
      </c>
      <c r="E5493" t="s">
        <v>212</v>
      </c>
      <c r="F5493" t="s">
        <v>213</v>
      </c>
      <c r="G5493">
        <v>5031</v>
      </c>
      <c r="H5493" t="s">
        <v>209</v>
      </c>
      <c r="I5493">
        <v>63300040</v>
      </c>
      <c r="J5493" t="s">
        <v>1515</v>
      </c>
      <c r="K5493" s="3"/>
      <c r="L5493" s="3">
        <v>8307.0259632359994</v>
      </c>
      <c r="M5493" s="3">
        <v>8556.23674213308</v>
      </c>
      <c r="N5493" s="107"/>
      <c r="O5493" s="100"/>
      <c r="P5493" s="3">
        <f t="shared" si="85"/>
        <v>16863.262705369081</v>
      </c>
    </row>
    <row r="5494" spans="1:16" x14ac:dyDescent="0.35">
      <c r="A5494" t="s">
        <v>76</v>
      </c>
      <c r="C5494" t="s">
        <v>11</v>
      </c>
      <c r="D5494" t="s">
        <v>103</v>
      </c>
      <c r="E5494" t="s">
        <v>212</v>
      </c>
      <c r="F5494" t="s">
        <v>213</v>
      </c>
      <c r="G5494">
        <v>5031</v>
      </c>
      <c r="H5494" t="s">
        <v>209</v>
      </c>
      <c r="I5494">
        <v>63300080</v>
      </c>
      <c r="J5494" t="s">
        <v>91</v>
      </c>
      <c r="K5494" s="3"/>
      <c r="L5494" s="3">
        <v>24050.818026892801</v>
      </c>
      <c r="M5494" s="3">
        <v>24772.342567699587</v>
      </c>
      <c r="N5494" s="107"/>
      <c r="O5494" s="100"/>
      <c r="P5494" s="3">
        <f t="shared" si="85"/>
        <v>48823.160594592387</v>
      </c>
    </row>
    <row r="5495" spans="1:16" x14ac:dyDescent="0.35">
      <c r="A5495" t="s">
        <v>76</v>
      </c>
      <c r="C5495" t="s">
        <v>11</v>
      </c>
      <c r="D5495" t="s">
        <v>103</v>
      </c>
      <c r="E5495" t="s">
        <v>212</v>
      </c>
      <c r="F5495" t="s">
        <v>213</v>
      </c>
      <c r="G5495">
        <v>5031</v>
      </c>
      <c r="H5495" t="s">
        <v>209</v>
      </c>
      <c r="I5495">
        <v>63300100</v>
      </c>
      <c r="J5495" t="s">
        <v>1869</v>
      </c>
      <c r="K5495" s="3"/>
      <c r="L5495" s="3">
        <v>7278.5370344543999</v>
      </c>
      <c r="M5495" s="3">
        <v>7496.8931454880321</v>
      </c>
      <c r="N5495" s="107"/>
      <c r="O5495" s="100"/>
      <c r="P5495" s="3">
        <f t="shared" si="85"/>
        <v>14775.430179942432</v>
      </c>
    </row>
    <row r="5496" spans="1:16" x14ac:dyDescent="0.35">
      <c r="A5496" t="s">
        <v>76</v>
      </c>
      <c r="C5496" t="s">
        <v>11</v>
      </c>
      <c r="D5496" t="s">
        <v>103</v>
      </c>
      <c r="E5496" t="s">
        <v>212</v>
      </c>
      <c r="F5496" t="s">
        <v>213</v>
      </c>
      <c r="G5496">
        <v>5031</v>
      </c>
      <c r="H5496" t="s">
        <v>209</v>
      </c>
      <c r="I5496">
        <v>63300170</v>
      </c>
      <c r="J5496" t="s">
        <v>1873</v>
      </c>
      <c r="K5496" s="3"/>
      <c r="L5496" s="3">
        <v>12579.210744328801</v>
      </c>
      <c r="M5496" s="3">
        <v>12956.587066658665</v>
      </c>
      <c r="N5496" s="107"/>
      <c r="O5496" s="100"/>
      <c r="P5496" s="3">
        <f t="shared" si="85"/>
        <v>25535.797810987468</v>
      </c>
    </row>
    <row r="5497" spans="1:16" x14ac:dyDescent="0.35">
      <c r="A5497" t="s">
        <v>76</v>
      </c>
      <c r="C5497" t="s">
        <v>11</v>
      </c>
      <c r="D5497" t="s">
        <v>103</v>
      </c>
      <c r="E5497" t="s">
        <v>190</v>
      </c>
      <c r="F5497" t="s">
        <v>191</v>
      </c>
      <c r="G5497">
        <v>5150</v>
      </c>
      <c r="H5497" t="s">
        <v>192</v>
      </c>
      <c r="I5497">
        <v>63300040</v>
      </c>
      <c r="J5497" t="s">
        <v>1515</v>
      </c>
      <c r="K5497" s="3"/>
      <c r="L5497" s="3">
        <v>40033.870951000659</v>
      </c>
      <c r="M5497" s="3">
        <v>41234.887079530687</v>
      </c>
      <c r="N5497" s="107"/>
      <c r="O5497" s="100"/>
      <c r="P5497" s="3">
        <f t="shared" si="85"/>
        <v>81268.758030531346</v>
      </c>
    </row>
    <row r="5498" spans="1:16" x14ac:dyDescent="0.35">
      <c r="A5498" t="s">
        <v>76</v>
      </c>
      <c r="C5498" t="s">
        <v>11</v>
      </c>
      <c r="D5498" t="s">
        <v>103</v>
      </c>
      <c r="E5498" t="s">
        <v>190</v>
      </c>
      <c r="F5498" t="s">
        <v>191</v>
      </c>
      <c r="G5498">
        <v>5150</v>
      </c>
      <c r="H5498" t="s">
        <v>192</v>
      </c>
      <c r="I5498">
        <v>63300080</v>
      </c>
      <c r="J5498" t="s">
        <v>91</v>
      </c>
      <c r="K5498" s="3"/>
      <c r="L5498" s="3">
        <v>115907.58827718288</v>
      </c>
      <c r="M5498" s="3">
        <v>119384.81592549836</v>
      </c>
      <c r="N5498" s="107"/>
      <c r="O5498" s="100"/>
      <c r="P5498" s="3">
        <f t="shared" si="85"/>
        <v>235292.40420268124</v>
      </c>
    </row>
    <row r="5499" spans="1:16" x14ac:dyDescent="0.35">
      <c r="A5499" t="s">
        <v>76</v>
      </c>
      <c r="C5499" t="s">
        <v>11</v>
      </c>
      <c r="D5499" t="s">
        <v>103</v>
      </c>
      <c r="E5499" t="s">
        <v>190</v>
      </c>
      <c r="F5499" t="s">
        <v>191</v>
      </c>
      <c r="G5499">
        <v>5150</v>
      </c>
      <c r="H5499" t="s">
        <v>192</v>
      </c>
      <c r="I5499">
        <v>63300100</v>
      </c>
      <c r="J5499" t="s">
        <v>1869</v>
      </c>
      <c r="K5499" s="3"/>
      <c r="L5499" s="3">
        <v>35077.296452305338</v>
      </c>
      <c r="M5499" s="3">
        <v>36129.615345874503</v>
      </c>
      <c r="N5499" s="107"/>
      <c r="O5499" s="100"/>
      <c r="P5499" s="3">
        <f t="shared" si="85"/>
        <v>71206.911798179848</v>
      </c>
    </row>
    <row r="5500" spans="1:16" x14ac:dyDescent="0.35">
      <c r="A5500" t="s">
        <v>76</v>
      </c>
      <c r="C5500" t="s">
        <v>11</v>
      </c>
      <c r="D5500" t="s">
        <v>103</v>
      </c>
      <c r="E5500" t="s">
        <v>190</v>
      </c>
      <c r="F5500" t="s">
        <v>191</v>
      </c>
      <c r="G5500">
        <v>5150</v>
      </c>
      <c r="H5500" t="s">
        <v>192</v>
      </c>
      <c r="I5500">
        <v>63300130</v>
      </c>
      <c r="J5500" t="s">
        <v>1896</v>
      </c>
      <c r="K5500" s="3"/>
      <c r="L5500" s="3">
        <v>15250.998452400003</v>
      </c>
      <c r="M5500" s="3">
        <v>38467.872533023954</v>
      </c>
      <c r="N5500" s="107"/>
      <c r="O5500" s="100"/>
      <c r="P5500" s="3">
        <f t="shared" si="85"/>
        <v>53718.870985423957</v>
      </c>
    </row>
    <row r="5501" spans="1:16" x14ac:dyDescent="0.35">
      <c r="A5501" t="s">
        <v>76</v>
      </c>
      <c r="C5501" t="s">
        <v>11</v>
      </c>
      <c r="D5501" t="s">
        <v>103</v>
      </c>
      <c r="E5501" t="s">
        <v>190</v>
      </c>
      <c r="F5501" t="s">
        <v>191</v>
      </c>
      <c r="G5501">
        <v>5150</v>
      </c>
      <c r="H5501" t="s">
        <v>192</v>
      </c>
      <c r="I5501">
        <v>63300170</v>
      </c>
      <c r="J5501" t="s">
        <v>1873</v>
      </c>
      <c r="K5501" s="3"/>
      <c r="L5501" s="3">
        <v>60622.718868658143</v>
      </c>
      <c r="M5501" s="3">
        <v>62441.400434717892</v>
      </c>
      <c r="N5501" s="107"/>
      <c r="O5501" s="100"/>
      <c r="P5501" s="3">
        <f t="shared" si="85"/>
        <v>123064.11930337604</v>
      </c>
    </row>
    <row r="5502" spans="1:16" x14ac:dyDescent="0.35">
      <c r="A5502" t="s">
        <v>76</v>
      </c>
      <c r="C5502" t="s">
        <v>11</v>
      </c>
      <c r="D5502" t="s">
        <v>103</v>
      </c>
      <c r="E5502" t="s">
        <v>193</v>
      </c>
      <c r="F5502" t="s">
        <v>194</v>
      </c>
      <c r="G5502">
        <v>5150</v>
      </c>
      <c r="H5502" t="s">
        <v>192</v>
      </c>
      <c r="I5502">
        <v>63300040</v>
      </c>
      <c r="J5502" t="s">
        <v>1515</v>
      </c>
      <c r="K5502" s="3"/>
      <c r="L5502" s="3">
        <v>93401.141700100488</v>
      </c>
      <c r="M5502" s="3">
        <v>96203.175951103505</v>
      </c>
      <c r="N5502" s="107"/>
      <c r="O5502" s="100"/>
      <c r="P5502" s="3">
        <f t="shared" si="85"/>
        <v>189604.31765120401</v>
      </c>
    </row>
    <row r="5503" spans="1:16" x14ac:dyDescent="0.35">
      <c r="A5503" t="s">
        <v>76</v>
      </c>
      <c r="C5503" t="s">
        <v>11</v>
      </c>
      <c r="D5503" t="s">
        <v>103</v>
      </c>
      <c r="E5503" t="s">
        <v>193</v>
      </c>
      <c r="F5503" t="s">
        <v>194</v>
      </c>
      <c r="G5503">
        <v>5150</v>
      </c>
      <c r="H5503" t="s">
        <v>192</v>
      </c>
      <c r="I5503">
        <v>63300080</v>
      </c>
      <c r="J5503" t="s">
        <v>91</v>
      </c>
      <c r="K5503" s="3"/>
      <c r="L5503" s="3">
        <v>270418.54358886235</v>
      </c>
      <c r="M5503" s="3">
        <v>278531.09989652823</v>
      </c>
      <c r="N5503" s="107"/>
      <c r="O5503" s="100"/>
      <c r="P5503" s="3">
        <f t="shared" si="85"/>
        <v>548949.64348539058</v>
      </c>
    </row>
    <row r="5504" spans="1:16" x14ac:dyDescent="0.35">
      <c r="A5504" t="s">
        <v>76</v>
      </c>
      <c r="C5504" t="s">
        <v>11</v>
      </c>
      <c r="D5504" t="s">
        <v>103</v>
      </c>
      <c r="E5504" t="s">
        <v>193</v>
      </c>
      <c r="F5504" t="s">
        <v>194</v>
      </c>
      <c r="G5504">
        <v>5150</v>
      </c>
      <c r="H5504" t="s">
        <v>192</v>
      </c>
      <c r="I5504">
        <v>63300100</v>
      </c>
      <c r="J5504" t="s">
        <v>1869</v>
      </c>
      <c r="K5504" s="3"/>
      <c r="L5504" s="3">
        <v>81837.190822945195</v>
      </c>
      <c r="M5504" s="3">
        <v>84292.306547633547</v>
      </c>
      <c r="N5504" s="107"/>
      <c r="O5504" s="100"/>
      <c r="P5504" s="3">
        <f t="shared" si="85"/>
        <v>166129.49737057876</v>
      </c>
    </row>
    <row r="5505" spans="1:16" x14ac:dyDescent="0.35">
      <c r="A5505" t="s">
        <v>76</v>
      </c>
      <c r="C5505" t="s">
        <v>11</v>
      </c>
      <c r="D5505" t="s">
        <v>103</v>
      </c>
      <c r="E5505" t="s">
        <v>193</v>
      </c>
      <c r="F5505" t="s">
        <v>194</v>
      </c>
      <c r="G5505">
        <v>5150</v>
      </c>
      <c r="H5505" t="s">
        <v>192</v>
      </c>
      <c r="I5505">
        <v>63300130</v>
      </c>
      <c r="J5505" t="s">
        <v>1896</v>
      </c>
      <c r="K5505" s="3"/>
      <c r="L5505" s="3">
        <v>35581.387300400005</v>
      </c>
      <c r="M5505" s="3">
        <v>52122.033534741691</v>
      </c>
      <c r="N5505" s="107"/>
      <c r="O5505" s="100"/>
      <c r="P5505" s="3">
        <f t="shared" si="85"/>
        <v>87703.420835141704</v>
      </c>
    </row>
    <row r="5506" spans="1:16" x14ac:dyDescent="0.35">
      <c r="A5506" t="s">
        <v>76</v>
      </c>
      <c r="C5506" t="s">
        <v>11</v>
      </c>
      <c r="D5506" t="s">
        <v>103</v>
      </c>
      <c r="E5506" t="s">
        <v>193</v>
      </c>
      <c r="F5506" t="s">
        <v>194</v>
      </c>
      <c r="G5506">
        <v>5150</v>
      </c>
      <c r="H5506" t="s">
        <v>192</v>
      </c>
      <c r="I5506">
        <v>63300170</v>
      </c>
      <c r="J5506" t="s">
        <v>1873</v>
      </c>
      <c r="K5506" s="3"/>
      <c r="L5506" s="3">
        <v>141436.01457443787</v>
      </c>
      <c r="M5506" s="3">
        <v>145679.09501167102</v>
      </c>
      <c r="N5506" s="107"/>
      <c r="O5506" s="100"/>
      <c r="P5506" s="3">
        <f t="shared" si="85"/>
        <v>287115.10958610888</v>
      </c>
    </row>
    <row r="5507" spans="1:16" x14ac:dyDescent="0.35">
      <c r="A5507" t="s">
        <v>76</v>
      </c>
      <c r="C5507" t="s">
        <v>11</v>
      </c>
      <c r="D5507" t="s">
        <v>103</v>
      </c>
      <c r="E5507" t="s">
        <v>195</v>
      </c>
      <c r="F5507" t="s">
        <v>196</v>
      </c>
      <c r="G5507">
        <v>5150</v>
      </c>
      <c r="H5507" t="s">
        <v>192</v>
      </c>
      <c r="I5507">
        <v>63300040</v>
      </c>
      <c r="J5507" t="s">
        <v>1515</v>
      </c>
      <c r="K5507" s="3"/>
      <c r="L5507" s="3">
        <v>5869.2857894684666</v>
      </c>
      <c r="M5507" s="3">
        <v>6045.364363152521</v>
      </c>
      <c r="N5507" s="107"/>
      <c r="O5507" s="100"/>
      <c r="P5507" s="3">
        <f t="shared" si="85"/>
        <v>11914.650152620987</v>
      </c>
    </row>
    <row r="5508" spans="1:16" x14ac:dyDescent="0.35">
      <c r="A5508" t="s">
        <v>76</v>
      </c>
      <c r="C5508" t="s">
        <v>11</v>
      </c>
      <c r="D5508" t="s">
        <v>103</v>
      </c>
      <c r="E5508" t="s">
        <v>195</v>
      </c>
      <c r="F5508" t="s">
        <v>196</v>
      </c>
      <c r="G5508">
        <v>5150</v>
      </c>
      <c r="H5508" t="s">
        <v>192</v>
      </c>
      <c r="I5508">
        <v>63300080</v>
      </c>
      <c r="J5508" t="s">
        <v>91</v>
      </c>
      <c r="K5508" s="3"/>
      <c r="L5508" s="3">
        <v>16992.979809508706</v>
      </c>
      <c r="M5508" s="3">
        <v>17502.769203793967</v>
      </c>
      <c r="N5508" s="107"/>
      <c r="O5508" s="100"/>
      <c r="P5508" s="3">
        <f t="shared" ref="P5508:P5571" si="86">SUM(L5508:N5508)</f>
        <v>34495.749013302673</v>
      </c>
    </row>
    <row r="5509" spans="1:16" x14ac:dyDescent="0.35">
      <c r="A5509" t="s">
        <v>76</v>
      </c>
      <c r="C5509" t="s">
        <v>11</v>
      </c>
      <c r="D5509" t="s">
        <v>103</v>
      </c>
      <c r="E5509" t="s">
        <v>195</v>
      </c>
      <c r="F5509" t="s">
        <v>196</v>
      </c>
      <c r="G5509">
        <v>5150</v>
      </c>
      <c r="H5509" t="s">
        <v>192</v>
      </c>
      <c r="I5509">
        <v>63300100</v>
      </c>
      <c r="J5509" t="s">
        <v>1869</v>
      </c>
      <c r="K5509" s="3"/>
      <c r="L5509" s="3">
        <v>5142.6123107723715</v>
      </c>
      <c r="M5509" s="3">
        <v>5296.8906800955428</v>
      </c>
      <c r="N5509" s="107"/>
      <c r="O5509" s="100"/>
      <c r="P5509" s="3">
        <f t="shared" si="86"/>
        <v>10439.502990867913</v>
      </c>
    </row>
    <row r="5510" spans="1:16" x14ac:dyDescent="0.35">
      <c r="A5510" t="s">
        <v>76</v>
      </c>
      <c r="C5510" t="s">
        <v>11</v>
      </c>
      <c r="D5510" t="s">
        <v>103</v>
      </c>
      <c r="E5510" t="s">
        <v>195</v>
      </c>
      <c r="F5510" t="s">
        <v>196</v>
      </c>
      <c r="G5510">
        <v>5150</v>
      </c>
      <c r="H5510" t="s">
        <v>192</v>
      </c>
      <c r="I5510">
        <v>63300130</v>
      </c>
      <c r="J5510" t="s">
        <v>1896</v>
      </c>
      <c r="K5510" s="3"/>
      <c r="L5510" s="3">
        <v>2235.9183948000023</v>
      </c>
      <c r="M5510" s="3">
        <v>708.24027418987168</v>
      </c>
      <c r="N5510" s="107"/>
      <c r="O5510" s="100"/>
      <c r="P5510" s="3">
        <f t="shared" si="86"/>
        <v>2944.1586689898741</v>
      </c>
    </row>
    <row r="5511" spans="1:16" x14ac:dyDescent="0.35">
      <c r="A5511" t="s">
        <v>76</v>
      </c>
      <c r="C5511" t="s">
        <v>11</v>
      </c>
      <c r="D5511" t="s">
        <v>103</v>
      </c>
      <c r="E5511" t="s">
        <v>195</v>
      </c>
      <c r="F5511" t="s">
        <v>196</v>
      </c>
      <c r="G5511">
        <v>5150</v>
      </c>
      <c r="H5511" t="s">
        <v>192</v>
      </c>
      <c r="I5511">
        <v>63300170</v>
      </c>
      <c r="J5511" t="s">
        <v>1873</v>
      </c>
      <c r="K5511" s="3"/>
      <c r="L5511" s="3">
        <v>8887.7756240522504</v>
      </c>
      <c r="M5511" s="3">
        <v>9154.4088927738176</v>
      </c>
      <c r="N5511" s="107"/>
      <c r="O5511" s="100"/>
      <c r="P5511" s="3">
        <f t="shared" si="86"/>
        <v>18042.18451682607</v>
      </c>
    </row>
    <row r="5512" spans="1:16" x14ac:dyDescent="0.35">
      <c r="A5512" t="s">
        <v>76</v>
      </c>
      <c r="C5512" t="s">
        <v>11</v>
      </c>
      <c r="D5512" t="s">
        <v>103</v>
      </c>
      <c r="E5512" t="s">
        <v>197</v>
      </c>
      <c r="F5512" t="s">
        <v>198</v>
      </c>
      <c r="G5512">
        <v>5150</v>
      </c>
      <c r="H5512" t="s">
        <v>192</v>
      </c>
      <c r="I5512">
        <v>63300040</v>
      </c>
      <c r="J5512" t="s">
        <v>1515</v>
      </c>
      <c r="K5512" s="3"/>
      <c r="L5512" s="3">
        <v>141977.99420138364</v>
      </c>
      <c r="M5512" s="3">
        <v>146237.33402742515</v>
      </c>
      <c r="N5512" s="107"/>
      <c r="O5512" s="100"/>
      <c r="P5512" s="3">
        <f t="shared" si="86"/>
        <v>288215.32822880882</v>
      </c>
    </row>
    <row r="5513" spans="1:16" x14ac:dyDescent="0.35">
      <c r="A5513" t="s">
        <v>76</v>
      </c>
      <c r="C5513" t="s">
        <v>11</v>
      </c>
      <c r="D5513" t="s">
        <v>103</v>
      </c>
      <c r="E5513" t="s">
        <v>197</v>
      </c>
      <c r="F5513" t="s">
        <v>198</v>
      </c>
      <c r="G5513">
        <v>5150</v>
      </c>
      <c r="H5513" t="s">
        <v>192</v>
      </c>
      <c r="I5513">
        <v>63300080</v>
      </c>
      <c r="J5513" t="s">
        <v>91</v>
      </c>
      <c r="K5513" s="3"/>
      <c r="L5513" s="3">
        <v>532031.53477774037</v>
      </c>
      <c r="M5513" s="3">
        <v>547992.48082107259</v>
      </c>
      <c r="N5513" s="107"/>
      <c r="O5513" s="100"/>
      <c r="P5513" s="3">
        <f t="shared" si="86"/>
        <v>1080024.0155988131</v>
      </c>
    </row>
    <row r="5514" spans="1:16" x14ac:dyDescent="0.35">
      <c r="A5514" t="s">
        <v>76</v>
      </c>
      <c r="C5514" t="s">
        <v>11</v>
      </c>
      <c r="D5514" t="s">
        <v>103</v>
      </c>
      <c r="E5514" t="s">
        <v>197</v>
      </c>
      <c r="F5514" t="s">
        <v>198</v>
      </c>
      <c r="G5514">
        <v>5150</v>
      </c>
      <c r="H5514" t="s">
        <v>192</v>
      </c>
      <c r="I5514">
        <v>63300100</v>
      </c>
      <c r="J5514" t="s">
        <v>1869</v>
      </c>
      <c r="K5514" s="3"/>
      <c r="L5514" s="3">
        <v>161009.54341957928</v>
      </c>
      <c r="M5514" s="3">
        <v>165839.8297221667</v>
      </c>
      <c r="N5514" s="107"/>
      <c r="O5514" s="100"/>
      <c r="P5514" s="3">
        <f t="shared" si="86"/>
        <v>326849.37314174598</v>
      </c>
    </row>
    <row r="5515" spans="1:16" x14ac:dyDescent="0.35">
      <c r="A5515" t="s">
        <v>76</v>
      </c>
      <c r="C5515" t="s">
        <v>11</v>
      </c>
      <c r="D5515" t="s">
        <v>103</v>
      </c>
      <c r="E5515" t="s">
        <v>197</v>
      </c>
      <c r="F5515" t="s">
        <v>198</v>
      </c>
      <c r="G5515">
        <v>5150</v>
      </c>
      <c r="H5515" t="s">
        <v>192</v>
      </c>
      <c r="I5515">
        <v>63300130</v>
      </c>
      <c r="J5515" t="s">
        <v>1896</v>
      </c>
      <c r="K5515" s="3"/>
      <c r="L5515" s="3">
        <v>70004.149299599987</v>
      </c>
      <c r="M5515" s="3">
        <v>204857.69007753956</v>
      </c>
      <c r="N5515" s="107"/>
      <c r="O5515" s="100"/>
      <c r="P5515" s="3">
        <f t="shared" si="86"/>
        <v>274861.83937713958</v>
      </c>
    </row>
    <row r="5516" spans="1:16" x14ac:dyDescent="0.35">
      <c r="A5516" t="s">
        <v>76</v>
      </c>
      <c r="C5516" t="s">
        <v>11</v>
      </c>
      <c r="D5516" t="s">
        <v>103</v>
      </c>
      <c r="E5516" t="s">
        <v>197</v>
      </c>
      <c r="F5516" t="s">
        <v>198</v>
      </c>
      <c r="G5516">
        <v>5150</v>
      </c>
      <c r="H5516" t="s">
        <v>192</v>
      </c>
      <c r="I5516">
        <v>63300170</v>
      </c>
      <c r="J5516" t="s">
        <v>1873</v>
      </c>
      <c r="K5516" s="3"/>
      <c r="L5516" s="3">
        <v>214995.24836209524</v>
      </c>
      <c r="M5516" s="3">
        <v>221445.10581295812</v>
      </c>
      <c r="N5516" s="107"/>
      <c r="O5516" s="100"/>
      <c r="P5516" s="3">
        <f t="shared" si="86"/>
        <v>436440.35417505336</v>
      </c>
    </row>
    <row r="5517" spans="1:16" x14ac:dyDescent="0.35">
      <c r="A5517" t="s">
        <v>76</v>
      </c>
      <c r="C5517" t="s">
        <v>11</v>
      </c>
      <c r="D5517" t="s">
        <v>103</v>
      </c>
      <c r="E5517" t="s">
        <v>199</v>
      </c>
      <c r="F5517" t="s">
        <v>200</v>
      </c>
      <c r="G5517">
        <v>5150</v>
      </c>
      <c r="H5517" t="s">
        <v>192</v>
      </c>
      <c r="I5517">
        <v>63300040</v>
      </c>
      <c r="J5517" t="s">
        <v>1515</v>
      </c>
      <c r="K5517" s="3"/>
      <c r="L5517" s="3">
        <v>122059.77712498496</v>
      </c>
      <c r="M5517" s="3">
        <v>125721.5704387345</v>
      </c>
      <c r="N5517" s="107"/>
      <c r="O5517" s="100"/>
      <c r="P5517" s="3">
        <f t="shared" si="86"/>
        <v>247781.34756371946</v>
      </c>
    </row>
    <row r="5518" spans="1:16" x14ac:dyDescent="0.35">
      <c r="A5518" t="s">
        <v>76</v>
      </c>
      <c r="C5518" t="s">
        <v>11</v>
      </c>
      <c r="D5518" t="s">
        <v>103</v>
      </c>
      <c r="E5518" t="s">
        <v>199</v>
      </c>
      <c r="F5518" t="s">
        <v>200</v>
      </c>
      <c r="G5518">
        <v>5150</v>
      </c>
      <c r="H5518" t="s">
        <v>192</v>
      </c>
      <c r="I5518">
        <v>63300080</v>
      </c>
      <c r="J5518" t="s">
        <v>91</v>
      </c>
      <c r="K5518" s="3"/>
      <c r="L5518" s="3">
        <v>353392.11662852787</v>
      </c>
      <c r="M5518" s="3">
        <v>363993.88012738375</v>
      </c>
      <c r="N5518" s="107"/>
      <c r="O5518" s="100"/>
      <c r="P5518" s="3">
        <f t="shared" si="86"/>
        <v>717385.99675591162</v>
      </c>
    </row>
    <row r="5519" spans="1:16" x14ac:dyDescent="0.35">
      <c r="A5519" t="s">
        <v>76</v>
      </c>
      <c r="C5519" t="s">
        <v>11</v>
      </c>
      <c r="D5519" t="s">
        <v>103</v>
      </c>
      <c r="E5519" t="s">
        <v>199</v>
      </c>
      <c r="F5519" t="s">
        <v>200</v>
      </c>
      <c r="G5519">
        <v>5150</v>
      </c>
      <c r="H5519" t="s">
        <v>192</v>
      </c>
      <c r="I5519">
        <v>63300100</v>
      </c>
      <c r="J5519" t="s">
        <v>1869</v>
      </c>
      <c r="K5519" s="3"/>
      <c r="L5519" s="3">
        <v>106947.61424284398</v>
      </c>
      <c r="M5519" s="3">
        <v>110156.04267012927</v>
      </c>
      <c r="N5519" s="107"/>
      <c r="O5519" s="100"/>
      <c r="P5519" s="3">
        <f t="shared" si="86"/>
        <v>217103.65691297327</v>
      </c>
    </row>
    <row r="5520" spans="1:16" x14ac:dyDescent="0.35">
      <c r="A5520" t="s">
        <v>76</v>
      </c>
      <c r="C5520" t="s">
        <v>11</v>
      </c>
      <c r="D5520" t="s">
        <v>103</v>
      </c>
      <c r="E5520" t="s">
        <v>199</v>
      </c>
      <c r="F5520" t="s">
        <v>200</v>
      </c>
      <c r="G5520">
        <v>5150</v>
      </c>
      <c r="H5520" t="s">
        <v>192</v>
      </c>
      <c r="I5520">
        <v>63300130</v>
      </c>
      <c r="J5520" t="s">
        <v>1896</v>
      </c>
      <c r="K5520" s="3"/>
      <c r="L5520" s="3">
        <v>46498.962694900009</v>
      </c>
      <c r="M5520" s="3">
        <v>62149.255475882703</v>
      </c>
      <c r="N5520" s="107"/>
      <c r="O5520" s="100"/>
      <c r="P5520" s="3">
        <f t="shared" si="86"/>
        <v>108648.21817078271</v>
      </c>
    </row>
    <row r="5521" spans="1:16" x14ac:dyDescent="0.35">
      <c r="A5521" t="s">
        <v>76</v>
      </c>
      <c r="C5521" t="s">
        <v>11</v>
      </c>
      <c r="D5521" t="s">
        <v>103</v>
      </c>
      <c r="E5521" t="s">
        <v>199</v>
      </c>
      <c r="F5521" t="s">
        <v>200</v>
      </c>
      <c r="G5521">
        <v>5150</v>
      </c>
      <c r="H5521" t="s">
        <v>192</v>
      </c>
      <c r="I5521">
        <v>63300170</v>
      </c>
      <c r="J5521" t="s">
        <v>1873</v>
      </c>
      <c r="K5521" s="3"/>
      <c r="L5521" s="3">
        <v>184833.37678926295</v>
      </c>
      <c r="M5521" s="3">
        <v>190378.37809294084</v>
      </c>
      <c r="N5521" s="107"/>
      <c r="O5521" s="100"/>
      <c r="P5521" s="3">
        <f t="shared" si="86"/>
        <v>375211.75488220376</v>
      </c>
    </row>
    <row r="5522" spans="1:16" x14ac:dyDescent="0.35">
      <c r="A5522" t="s">
        <v>76</v>
      </c>
      <c r="C5522" t="s">
        <v>11</v>
      </c>
      <c r="D5522" t="s">
        <v>103</v>
      </c>
      <c r="E5522" t="s">
        <v>179</v>
      </c>
      <c r="F5522" t="s">
        <v>180</v>
      </c>
      <c r="G5522">
        <v>5240</v>
      </c>
      <c r="H5522" t="s">
        <v>181</v>
      </c>
      <c r="I5522">
        <v>63300040</v>
      </c>
      <c r="J5522" t="s">
        <v>1515</v>
      </c>
      <c r="K5522" s="3"/>
      <c r="L5522" s="3">
        <v>22932.041323883946</v>
      </c>
      <c r="M5522" s="3">
        <v>23620.002563600461</v>
      </c>
      <c r="N5522" s="107"/>
      <c r="O5522" s="100"/>
      <c r="P5522" s="3">
        <f t="shared" si="86"/>
        <v>46552.043887484411</v>
      </c>
    </row>
    <row r="5523" spans="1:16" x14ac:dyDescent="0.35">
      <c r="A5523" t="s">
        <v>76</v>
      </c>
      <c r="C5523" t="s">
        <v>11</v>
      </c>
      <c r="D5523" t="s">
        <v>103</v>
      </c>
      <c r="E5523" t="s">
        <v>179</v>
      </c>
      <c r="F5523" t="s">
        <v>180</v>
      </c>
      <c r="G5523">
        <v>5240</v>
      </c>
      <c r="H5523" t="s">
        <v>181</v>
      </c>
      <c r="I5523">
        <v>63300080</v>
      </c>
      <c r="J5523" t="s">
        <v>91</v>
      </c>
      <c r="K5523" s="3"/>
      <c r="L5523" s="3">
        <v>66393.719642483033</v>
      </c>
      <c r="M5523" s="3">
        <v>68385.531231757544</v>
      </c>
      <c r="N5523" s="107"/>
      <c r="O5523" s="100"/>
      <c r="P5523" s="3">
        <f t="shared" si="86"/>
        <v>134779.25087424059</v>
      </c>
    </row>
    <row r="5524" spans="1:16" x14ac:dyDescent="0.35">
      <c r="A5524" t="s">
        <v>76</v>
      </c>
      <c r="C5524" t="s">
        <v>11</v>
      </c>
      <c r="D5524" t="s">
        <v>103</v>
      </c>
      <c r="E5524" t="s">
        <v>179</v>
      </c>
      <c r="F5524" t="s">
        <v>180</v>
      </c>
      <c r="G5524">
        <v>5240</v>
      </c>
      <c r="H5524" t="s">
        <v>181</v>
      </c>
      <c r="I5524">
        <v>63300100</v>
      </c>
      <c r="J5524" t="s">
        <v>1869</v>
      </c>
      <c r="K5524" s="3"/>
      <c r="L5524" s="3">
        <v>20092.836207593551</v>
      </c>
      <c r="M5524" s="3">
        <v>20695.621293821358</v>
      </c>
      <c r="N5524" s="107"/>
      <c r="O5524" s="100"/>
      <c r="P5524" s="3">
        <f t="shared" si="86"/>
        <v>40788.457501414909</v>
      </c>
    </row>
    <row r="5525" spans="1:16" x14ac:dyDescent="0.35">
      <c r="A5525" t="s">
        <v>76</v>
      </c>
      <c r="C5525" t="s">
        <v>11</v>
      </c>
      <c r="D5525" t="s">
        <v>103</v>
      </c>
      <c r="E5525" t="s">
        <v>179</v>
      </c>
      <c r="F5525" t="s">
        <v>180</v>
      </c>
      <c r="G5525">
        <v>5240</v>
      </c>
      <c r="H5525" t="s">
        <v>181</v>
      </c>
      <c r="I5525">
        <v>63300130</v>
      </c>
      <c r="J5525" t="s">
        <v>1896</v>
      </c>
      <c r="K5525" s="3"/>
      <c r="L5525" s="3">
        <v>8736.0157364000042</v>
      </c>
      <c r="M5525" s="3">
        <v>16306.895514591786</v>
      </c>
      <c r="N5525" s="107"/>
      <c r="O5525" s="100"/>
      <c r="P5525" s="3">
        <f t="shared" si="86"/>
        <v>25042.91125099179</v>
      </c>
    </row>
    <row r="5526" spans="1:16" x14ac:dyDescent="0.35">
      <c r="A5526" t="s">
        <v>76</v>
      </c>
      <c r="C5526" t="s">
        <v>11</v>
      </c>
      <c r="D5526" t="s">
        <v>103</v>
      </c>
      <c r="E5526" t="s">
        <v>179</v>
      </c>
      <c r="F5526" t="s">
        <v>180</v>
      </c>
      <c r="G5526">
        <v>5240</v>
      </c>
      <c r="H5526" t="s">
        <v>181</v>
      </c>
      <c r="I5526">
        <v>63300170</v>
      </c>
      <c r="J5526" t="s">
        <v>1873</v>
      </c>
      <c r="K5526" s="3"/>
      <c r="L5526" s="3">
        <v>34725.662576167117</v>
      </c>
      <c r="M5526" s="3">
        <v>35767.432453452129</v>
      </c>
      <c r="N5526" s="107"/>
      <c r="O5526" s="100"/>
      <c r="P5526" s="3">
        <f t="shared" si="86"/>
        <v>70493.095029619246</v>
      </c>
    </row>
    <row r="5527" spans="1:16" x14ac:dyDescent="0.35">
      <c r="A5527" t="s">
        <v>76</v>
      </c>
      <c r="C5527" t="s">
        <v>11</v>
      </c>
      <c r="D5527" t="s">
        <v>103</v>
      </c>
      <c r="E5527" t="s">
        <v>182</v>
      </c>
      <c r="F5527" t="s">
        <v>183</v>
      </c>
      <c r="G5527">
        <v>5240</v>
      </c>
      <c r="H5527" t="s">
        <v>181</v>
      </c>
      <c r="I5527">
        <v>63300040</v>
      </c>
      <c r="J5527" t="s">
        <v>1515</v>
      </c>
      <c r="K5527" s="3"/>
      <c r="L5527" s="3">
        <v>56197.128514800279</v>
      </c>
      <c r="M5527" s="3">
        <v>57883.042370244286</v>
      </c>
      <c r="N5527" s="107"/>
      <c r="O5527" s="100"/>
      <c r="P5527" s="3">
        <f t="shared" si="86"/>
        <v>114080.17088504456</v>
      </c>
    </row>
    <row r="5528" spans="1:16" x14ac:dyDescent="0.35">
      <c r="A5528" t="s">
        <v>76</v>
      </c>
      <c r="C5528" t="s">
        <v>11</v>
      </c>
      <c r="D5528" t="s">
        <v>103</v>
      </c>
      <c r="E5528" t="s">
        <v>182</v>
      </c>
      <c r="F5528" t="s">
        <v>183</v>
      </c>
      <c r="G5528">
        <v>5240</v>
      </c>
      <c r="H5528" t="s">
        <v>181</v>
      </c>
      <c r="I5528">
        <v>63300080</v>
      </c>
      <c r="J5528" t="s">
        <v>91</v>
      </c>
      <c r="K5528" s="3"/>
      <c r="L5528" s="3">
        <v>162704.0673190408</v>
      </c>
      <c r="M5528" s="3">
        <v>167585.18933861202</v>
      </c>
      <c r="N5528" s="107"/>
      <c r="O5528" s="100"/>
      <c r="P5528" s="3">
        <f t="shared" si="86"/>
        <v>330289.25665765279</v>
      </c>
    </row>
    <row r="5529" spans="1:16" x14ac:dyDescent="0.35">
      <c r="A5529" t="s">
        <v>76</v>
      </c>
      <c r="C5529" t="s">
        <v>11</v>
      </c>
      <c r="D5529" t="s">
        <v>103</v>
      </c>
      <c r="E5529" t="s">
        <v>182</v>
      </c>
      <c r="F5529" t="s">
        <v>183</v>
      </c>
      <c r="G5529">
        <v>5240</v>
      </c>
      <c r="H5529" t="s">
        <v>181</v>
      </c>
      <c r="I5529">
        <v>63300100</v>
      </c>
      <c r="J5529" t="s">
        <v>1869</v>
      </c>
      <c r="K5529" s="3"/>
      <c r="L5529" s="3">
        <v>49239.388793920247</v>
      </c>
      <c r="M5529" s="3">
        <v>50716.570457737849</v>
      </c>
      <c r="N5529" s="107"/>
      <c r="O5529" s="100"/>
      <c r="P5529" s="3">
        <f t="shared" si="86"/>
        <v>99955.959251658089</v>
      </c>
    </row>
    <row r="5530" spans="1:16" x14ac:dyDescent="0.35">
      <c r="A5530" t="s">
        <v>76</v>
      </c>
      <c r="C5530" t="s">
        <v>11</v>
      </c>
      <c r="D5530" t="s">
        <v>103</v>
      </c>
      <c r="E5530" t="s">
        <v>182</v>
      </c>
      <c r="F5530" t="s">
        <v>183</v>
      </c>
      <c r="G5530">
        <v>5240</v>
      </c>
      <c r="H5530" t="s">
        <v>181</v>
      </c>
      <c r="I5530">
        <v>63300130</v>
      </c>
      <c r="J5530" t="s">
        <v>1896</v>
      </c>
      <c r="K5530" s="3"/>
      <c r="L5530" s="3">
        <v>21408.429905200002</v>
      </c>
      <c r="M5530" s="3">
        <v>46223.355486252425</v>
      </c>
      <c r="N5530" s="107"/>
      <c r="O5530" s="100"/>
      <c r="P5530" s="3">
        <f t="shared" si="86"/>
        <v>67631.785391452431</v>
      </c>
    </row>
    <row r="5531" spans="1:16" x14ac:dyDescent="0.35">
      <c r="A5531" t="s">
        <v>76</v>
      </c>
      <c r="C5531" t="s">
        <v>11</v>
      </c>
      <c r="D5531" t="s">
        <v>103</v>
      </c>
      <c r="E5531" t="s">
        <v>182</v>
      </c>
      <c r="F5531" t="s">
        <v>183</v>
      </c>
      <c r="G5531">
        <v>5240</v>
      </c>
      <c r="H5531" t="s">
        <v>181</v>
      </c>
      <c r="I5531">
        <v>63300170</v>
      </c>
      <c r="J5531" t="s">
        <v>1873</v>
      </c>
      <c r="K5531" s="3"/>
      <c r="L5531" s="3">
        <v>85098.508893840437</v>
      </c>
      <c r="M5531" s="3">
        <v>87651.464160655625</v>
      </c>
      <c r="N5531" s="107"/>
      <c r="O5531" s="100"/>
      <c r="P5531" s="3">
        <f t="shared" si="86"/>
        <v>172749.97305449605</v>
      </c>
    </row>
    <row r="5532" spans="1:16" x14ac:dyDescent="0.35">
      <c r="A5532" t="s">
        <v>76</v>
      </c>
      <c r="C5532" t="s">
        <v>11</v>
      </c>
      <c r="D5532" t="s">
        <v>103</v>
      </c>
      <c r="E5532" t="s">
        <v>184</v>
      </c>
      <c r="F5532" t="s">
        <v>185</v>
      </c>
      <c r="G5532">
        <v>5240</v>
      </c>
      <c r="H5532" t="s">
        <v>181</v>
      </c>
      <c r="I5532">
        <v>63300040</v>
      </c>
      <c r="J5532" t="s">
        <v>1515</v>
      </c>
      <c r="K5532" s="3"/>
      <c r="L5532" s="3">
        <v>22499.082803862028</v>
      </c>
      <c r="M5532" s="3">
        <v>23174.055287977888</v>
      </c>
      <c r="N5532" s="107"/>
      <c r="O5532" s="100"/>
      <c r="P5532" s="3">
        <f t="shared" si="86"/>
        <v>45673.138091839915</v>
      </c>
    </row>
    <row r="5533" spans="1:16" x14ac:dyDescent="0.35">
      <c r="A5533" t="s">
        <v>76</v>
      </c>
      <c r="C5533" t="s">
        <v>11</v>
      </c>
      <c r="D5533" t="s">
        <v>103</v>
      </c>
      <c r="E5533" t="s">
        <v>184</v>
      </c>
      <c r="F5533" t="s">
        <v>185</v>
      </c>
      <c r="G5533">
        <v>5240</v>
      </c>
      <c r="H5533" t="s">
        <v>181</v>
      </c>
      <c r="I5533">
        <v>63300080</v>
      </c>
      <c r="J5533" t="s">
        <v>91</v>
      </c>
      <c r="K5533" s="3"/>
      <c r="L5533" s="3">
        <v>102602.32415429772</v>
      </c>
      <c r="M5533" s="3">
        <v>105680.39387892667</v>
      </c>
      <c r="N5533" s="107"/>
      <c r="O5533" s="100"/>
      <c r="P5533" s="3">
        <f t="shared" si="86"/>
        <v>208282.7180332244</v>
      </c>
    </row>
    <row r="5534" spans="1:16" x14ac:dyDescent="0.35">
      <c r="A5534" t="s">
        <v>76</v>
      </c>
      <c r="C5534" t="s">
        <v>11</v>
      </c>
      <c r="D5534" t="s">
        <v>103</v>
      </c>
      <c r="E5534" t="s">
        <v>184</v>
      </c>
      <c r="F5534" t="s">
        <v>185</v>
      </c>
      <c r="G5534">
        <v>5240</v>
      </c>
      <c r="H5534" t="s">
        <v>181</v>
      </c>
      <c r="I5534">
        <v>63300100</v>
      </c>
      <c r="J5534" t="s">
        <v>1869</v>
      </c>
      <c r="K5534" s="3"/>
      <c r="L5534" s="3">
        <v>31050.703362484837</v>
      </c>
      <c r="M5534" s="3">
        <v>31982.224463359387</v>
      </c>
      <c r="N5534" s="107"/>
      <c r="O5534" s="100"/>
      <c r="P5534" s="3">
        <f t="shared" si="86"/>
        <v>63032.927825844221</v>
      </c>
    </row>
    <row r="5535" spans="1:16" x14ac:dyDescent="0.35">
      <c r="A5535" t="s">
        <v>76</v>
      </c>
      <c r="C5535" t="s">
        <v>11</v>
      </c>
      <c r="D5535" t="s">
        <v>103</v>
      </c>
      <c r="E5535" t="s">
        <v>184</v>
      </c>
      <c r="F5535" t="s">
        <v>185</v>
      </c>
      <c r="G5535">
        <v>5240</v>
      </c>
      <c r="H5535" t="s">
        <v>181</v>
      </c>
      <c r="I5535">
        <v>63300130</v>
      </c>
      <c r="J5535" t="s">
        <v>1896</v>
      </c>
      <c r="K5535" s="3"/>
      <c r="L5535" s="3">
        <v>13500.3058069</v>
      </c>
      <c r="M5535" s="3">
        <v>1749.9343266385854</v>
      </c>
      <c r="N5535" s="107"/>
      <c r="O5535" s="100"/>
      <c r="P5535" s="3">
        <f t="shared" si="86"/>
        <v>15250.240133538586</v>
      </c>
    </row>
    <row r="5536" spans="1:16" x14ac:dyDescent="0.35">
      <c r="A5536" t="s">
        <v>76</v>
      </c>
      <c r="C5536" t="s">
        <v>11</v>
      </c>
      <c r="D5536" t="s">
        <v>103</v>
      </c>
      <c r="E5536" t="s">
        <v>184</v>
      </c>
      <c r="F5536" t="s">
        <v>185</v>
      </c>
      <c r="G5536">
        <v>5240</v>
      </c>
      <c r="H5536" t="s">
        <v>181</v>
      </c>
      <c r="I5536">
        <v>63300170</v>
      </c>
      <c r="J5536" t="s">
        <v>1873</v>
      </c>
      <c r="K5536" s="3"/>
      <c r="L5536" s="3">
        <v>34070.039674419641</v>
      </c>
      <c r="M5536" s="3">
        <v>35092.140864652232</v>
      </c>
      <c r="N5536" s="107"/>
      <c r="O5536" s="100"/>
      <c r="P5536" s="3">
        <f t="shared" si="86"/>
        <v>69162.18053907188</v>
      </c>
    </row>
    <row r="5537" spans="1:16" x14ac:dyDescent="0.35">
      <c r="A5537" t="s">
        <v>76</v>
      </c>
      <c r="C5537" t="s">
        <v>11</v>
      </c>
      <c r="D5537" t="s">
        <v>103</v>
      </c>
      <c r="E5537" t="s">
        <v>186</v>
      </c>
      <c r="F5537" t="s">
        <v>187</v>
      </c>
      <c r="G5537">
        <v>5240</v>
      </c>
      <c r="H5537" t="s">
        <v>181</v>
      </c>
      <c r="I5537">
        <v>63300040</v>
      </c>
      <c r="J5537" t="s">
        <v>1515</v>
      </c>
      <c r="K5537" s="3"/>
      <c r="L5537" s="3">
        <v>17433.572560866</v>
      </c>
      <c r="M5537" s="3">
        <v>17956.57973769198</v>
      </c>
      <c r="N5537" s="107"/>
      <c r="O5537" s="100"/>
      <c r="P5537" s="3">
        <f t="shared" si="86"/>
        <v>35390.15229855798</v>
      </c>
    </row>
    <row r="5538" spans="1:16" x14ac:dyDescent="0.35">
      <c r="A5538" t="s">
        <v>76</v>
      </c>
      <c r="C5538" t="s">
        <v>11</v>
      </c>
      <c r="D5538" t="s">
        <v>103</v>
      </c>
      <c r="E5538" t="s">
        <v>186</v>
      </c>
      <c r="F5538" t="s">
        <v>187</v>
      </c>
      <c r="G5538">
        <v>5240</v>
      </c>
      <c r="H5538" t="s">
        <v>181</v>
      </c>
      <c r="I5538">
        <v>63300080</v>
      </c>
      <c r="J5538" t="s">
        <v>91</v>
      </c>
      <c r="K5538" s="3"/>
      <c r="L5538" s="3">
        <v>50474.343414316798</v>
      </c>
      <c r="M5538" s="3">
        <v>51988.573716746301</v>
      </c>
      <c r="N5538" s="107"/>
      <c r="O5538" s="100"/>
      <c r="P5538" s="3">
        <f t="shared" si="86"/>
        <v>102462.91713106309</v>
      </c>
    </row>
    <row r="5539" spans="1:16" x14ac:dyDescent="0.35">
      <c r="A5539" t="s">
        <v>76</v>
      </c>
      <c r="C5539" t="s">
        <v>11</v>
      </c>
      <c r="D5539" t="s">
        <v>103</v>
      </c>
      <c r="E5539" t="s">
        <v>186</v>
      </c>
      <c r="F5539" t="s">
        <v>187</v>
      </c>
      <c r="G5539">
        <v>5240</v>
      </c>
      <c r="H5539" t="s">
        <v>181</v>
      </c>
      <c r="I5539">
        <v>63300100</v>
      </c>
      <c r="J5539" t="s">
        <v>1869</v>
      </c>
      <c r="K5539" s="3"/>
      <c r="L5539" s="3">
        <v>15275.130243806399</v>
      </c>
      <c r="M5539" s="3">
        <v>15733.38415112059</v>
      </c>
      <c r="N5539" s="107"/>
      <c r="O5539" s="100"/>
      <c r="P5539" s="3">
        <f t="shared" si="86"/>
        <v>31008.514394926991</v>
      </c>
    </row>
    <row r="5540" spans="1:16" x14ac:dyDescent="0.35">
      <c r="A5540" t="s">
        <v>76</v>
      </c>
      <c r="C5540" t="s">
        <v>11</v>
      </c>
      <c r="D5540" t="s">
        <v>103</v>
      </c>
      <c r="E5540" t="s">
        <v>186</v>
      </c>
      <c r="F5540" t="s">
        <v>187</v>
      </c>
      <c r="G5540">
        <v>5240</v>
      </c>
      <c r="H5540" t="s">
        <v>181</v>
      </c>
      <c r="I5540">
        <v>63300130</v>
      </c>
      <c r="J5540" t="s">
        <v>1896</v>
      </c>
      <c r="K5540" s="3"/>
      <c r="L5540" s="3">
        <v>6641.3609740000002</v>
      </c>
      <c r="M5540" s="3">
        <v>7236.6603894904092</v>
      </c>
      <c r="N5540" s="107"/>
      <c r="O5540" s="100"/>
      <c r="P5540" s="3">
        <f t="shared" si="86"/>
        <v>13878.02136349041</v>
      </c>
    </row>
    <row r="5541" spans="1:16" x14ac:dyDescent="0.35">
      <c r="A5541" t="s">
        <v>76</v>
      </c>
      <c r="C5541" t="s">
        <v>11</v>
      </c>
      <c r="D5541" t="s">
        <v>103</v>
      </c>
      <c r="E5541" t="s">
        <v>186</v>
      </c>
      <c r="F5541" t="s">
        <v>187</v>
      </c>
      <c r="G5541">
        <v>5240</v>
      </c>
      <c r="H5541" t="s">
        <v>181</v>
      </c>
      <c r="I5541">
        <v>63300170</v>
      </c>
      <c r="J5541" t="s">
        <v>1873</v>
      </c>
      <c r="K5541" s="3"/>
      <c r="L5541" s="3">
        <v>26399.409877882801</v>
      </c>
      <c r="M5541" s="3">
        <v>27191.392174219283</v>
      </c>
      <c r="N5541" s="107"/>
      <c r="O5541" s="100"/>
      <c r="P5541" s="3">
        <f t="shared" si="86"/>
        <v>53590.802052102081</v>
      </c>
    </row>
    <row r="5542" spans="1:16" x14ac:dyDescent="0.35">
      <c r="A5542" t="s">
        <v>76</v>
      </c>
      <c r="C5542" t="s">
        <v>11</v>
      </c>
      <c r="D5542" t="s">
        <v>103</v>
      </c>
      <c r="E5542" t="s">
        <v>188</v>
      </c>
      <c r="F5542" t="s">
        <v>189</v>
      </c>
      <c r="G5542">
        <v>5240</v>
      </c>
      <c r="H5542" t="s">
        <v>181</v>
      </c>
      <c r="I5542">
        <v>63300040</v>
      </c>
      <c r="J5542" t="s">
        <v>1515</v>
      </c>
      <c r="K5542" s="3"/>
      <c r="L5542" s="3">
        <v>66388.04749575608</v>
      </c>
      <c r="M5542" s="3">
        <v>68379.688920628774</v>
      </c>
      <c r="N5542" s="107"/>
      <c r="O5542" s="100"/>
      <c r="P5542" s="3">
        <f t="shared" si="86"/>
        <v>134767.73641638487</v>
      </c>
    </row>
    <row r="5543" spans="1:16" x14ac:dyDescent="0.35">
      <c r="A5543" t="s">
        <v>76</v>
      </c>
      <c r="C5543" t="s">
        <v>11</v>
      </c>
      <c r="D5543" t="s">
        <v>103</v>
      </c>
      <c r="E5543" t="s">
        <v>188</v>
      </c>
      <c r="F5543" t="s">
        <v>189</v>
      </c>
      <c r="G5543">
        <v>5240</v>
      </c>
      <c r="H5543" t="s">
        <v>181</v>
      </c>
      <c r="I5543">
        <v>63300080</v>
      </c>
      <c r="J5543" t="s">
        <v>91</v>
      </c>
      <c r="K5543" s="3"/>
      <c r="L5543" s="3">
        <v>192209.20417818904</v>
      </c>
      <c r="M5543" s="3">
        <v>197975.48030353471</v>
      </c>
      <c r="N5543" s="107"/>
      <c r="O5543" s="100"/>
      <c r="P5543" s="3">
        <f t="shared" si="86"/>
        <v>390184.68448172376</v>
      </c>
    </row>
    <row r="5544" spans="1:16" x14ac:dyDescent="0.35">
      <c r="A5544" t="s">
        <v>76</v>
      </c>
      <c r="C5544" t="s">
        <v>11</v>
      </c>
      <c r="D5544" t="s">
        <v>103</v>
      </c>
      <c r="E5544" t="s">
        <v>188</v>
      </c>
      <c r="F5544" t="s">
        <v>189</v>
      </c>
      <c r="G5544">
        <v>5240</v>
      </c>
      <c r="H5544" t="s">
        <v>181</v>
      </c>
      <c r="I5544">
        <v>63300100</v>
      </c>
      <c r="J5544" t="s">
        <v>1869</v>
      </c>
      <c r="K5544" s="3"/>
      <c r="L5544" s="3">
        <v>58168.574948662477</v>
      </c>
      <c r="M5544" s="3">
        <v>59913.632197122351</v>
      </c>
      <c r="N5544" s="107"/>
      <c r="O5544" s="100"/>
      <c r="P5544" s="3">
        <f t="shared" si="86"/>
        <v>118082.20714578484</v>
      </c>
    </row>
    <row r="5545" spans="1:16" x14ac:dyDescent="0.35">
      <c r="A5545" t="s">
        <v>76</v>
      </c>
      <c r="C5545" t="s">
        <v>11</v>
      </c>
      <c r="D5545" t="s">
        <v>103</v>
      </c>
      <c r="E5545" t="s">
        <v>188</v>
      </c>
      <c r="F5545" t="s">
        <v>189</v>
      </c>
      <c r="G5545">
        <v>5240</v>
      </c>
      <c r="H5545" t="s">
        <v>181</v>
      </c>
      <c r="I5545">
        <v>63300130</v>
      </c>
      <c r="J5545" t="s">
        <v>1896</v>
      </c>
      <c r="K5545" s="3"/>
      <c r="L5545" s="3">
        <v>25290.684748199998</v>
      </c>
      <c r="M5545" s="3">
        <v>16844.041523125365</v>
      </c>
      <c r="N5545" s="107"/>
      <c r="O5545" s="100"/>
      <c r="P5545" s="3">
        <f t="shared" si="86"/>
        <v>42134.726271325359</v>
      </c>
    </row>
    <row r="5546" spans="1:16" x14ac:dyDescent="0.35">
      <c r="A5546" t="s">
        <v>76</v>
      </c>
      <c r="C5546" t="s">
        <v>11</v>
      </c>
      <c r="D5546" t="s">
        <v>103</v>
      </c>
      <c r="E5546" t="s">
        <v>188</v>
      </c>
      <c r="F5546" t="s">
        <v>189</v>
      </c>
      <c r="G5546">
        <v>5240</v>
      </c>
      <c r="H5546" t="s">
        <v>181</v>
      </c>
      <c r="I5546">
        <v>63300170</v>
      </c>
      <c r="J5546" t="s">
        <v>1873</v>
      </c>
      <c r="K5546" s="3"/>
      <c r="L5546" s="3">
        <v>100530.47192214493</v>
      </c>
      <c r="M5546" s="3">
        <v>103546.38607980928</v>
      </c>
      <c r="N5546" s="107"/>
      <c r="O5546" s="100"/>
      <c r="P5546" s="3">
        <f t="shared" si="86"/>
        <v>204076.85800195421</v>
      </c>
    </row>
    <row r="5547" spans="1:16" x14ac:dyDescent="0.35">
      <c r="A5547" t="s">
        <v>76</v>
      </c>
      <c r="C5547" t="s">
        <v>11</v>
      </c>
      <c r="D5547" t="s">
        <v>103</v>
      </c>
      <c r="E5547" t="s">
        <v>147</v>
      </c>
      <c r="F5547" t="s">
        <v>148</v>
      </c>
      <c r="G5547">
        <v>5325</v>
      </c>
      <c r="H5547" t="s">
        <v>146</v>
      </c>
      <c r="I5547">
        <v>63300040</v>
      </c>
      <c r="J5547" t="s">
        <v>1515</v>
      </c>
      <c r="K5547" s="3"/>
      <c r="L5547" s="3">
        <v>34272.165488662475</v>
      </c>
      <c r="M5547" s="3">
        <v>35300.330453322349</v>
      </c>
      <c r="N5547" s="107"/>
      <c r="O5547" s="100"/>
      <c r="P5547" s="3">
        <f t="shared" si="86"/>
        <v>69572.495941984816</v>
      </c>
    </row>
    <row r="5548" spans="1:16" x14ac:dyDescent="0.35">
      <c r="A5548" t="s">
        <v>76</v>
      </c>
      <c r="C5548" t="s">
        <v>11</v>
      </c>
      <c r="D5548" t="s">
        <v>103</v>
      </c>
      <c r="E5548" t="s">
        <v>147</v>
      </c>
      <c r="F5548" t="s">
        <v>148</v>
      </c>
      <c r="G5548">
        <v>5325</v>
      </c>
      <c r="H5548" t="s">
        <v>146</v>
      </c>
      <c r="I5548">
        <v>63300080</v>
      </c>
      <c r="J5548" t="s">
        <v>91</v>
      </c>
      <c r="K5548" s="3"/>
      <c r="L5548" s="3">
        <v>99226.079129079924</v>
      </c>
      <c r="M5548" s="3">
        <v>102202.86150295232</v>
      </c>
      <c r="N5548" s="107"/>
      <c r="O5548" s="100"/>
      <c r="P5548" s="3">
        <f t="shared" si="86"/>
        <v>201428.94063203223</v>
      </c>
    </row>
    <row r="5549" spans="1:16" x14ac:dyDescent="0.35">
      <c r="A5549" t="s">
        <v>76</v>
      </c>
      <c r="C5549" t="s">
        <v>11</v>
      </c>
      <c r="D5549" t="s">
        <v>103</v>
      </c>
      <c r="E5549" t="s">
        <v>147</v>
      </c>
      <c r="F5549" t="s">
        <v>148</v>
      </c>
      <c r="G5549">
        <v>5325</v>
      </c>
      <c r="H5549" t="s">
        <v>146</v>
      </c>
      <c r="I5549">
        <v>63300100</v>
      </c>
      <c r="J5549" t="s">
        <v>1869</v>
      </c>
      <c r="K5549" s="3"/>
      <c r="L5549" s="3">
        <v>30028.944999589981</v>
      </c>
      <c r="M5549" s="3">
        <v>30929.813349577675</v>
      </c>
      <c r="N5549" s="107"/>
      <c r="O5549" s="100"/>
      <c r="P5549" s="3">
        <f t="shared" si="86"/>
        <v>60958.758349167656</v>
      </c>
    </row>
    <row r="5550" spans="1:16" x14ac:dyDescent="0.35">
      <c r="A5550" t="s">
        <v>76</v>
      </c>
      <c r="C5550" t="s">
        <v>11</v>
      </c>
      <c r="D5550" t="s">
        <v>103</v>
      </c>
      <c r="E5550" t="s">
        <v>147</v>
      </c>
      <c r="F5550" t="s">
        <v>148</v>
      </c>
      <c r="G5550">
        <v>5325</v>
      </c>
      <c r="H5550" t="s">
        <v>146</v>
      </c>
      <c r="I5550">
        <v>63300110</v>
      </c>
      <c r="J5550" t="s">
        <v>1866</v>
      </c>
      <c r="K5550" s="3"/>
      <c r="L5550" s="3">
        <v>162.1986814</v>
      </c>
      <c r="M5550" s="3">
        <v>345.69089914818881</v>
      </c>
      <c r="N5550" s="107"/>
      <c r="O5550" s="100"/>
      <c r="P5550" s="3">
        <f t="shared" si="86"/>
        <v>507.8895805481888</v>
      </c>
    </row>
    <row r="5551" spans="1:16" x14ac:dyDescent="0.35">
      <c r="A5551" t="s">
        <v>76</v>
      </c>
      <c r="C5551" t="s">
        <v>11</v>
      </c>
      <c r="D5551" t="s">
        <v>103</v>
      </c>
      <c r="E5551" t="s">
        <v>147</v>
      </c>
      <c r="F5551" t="s">
        <v>148</v>
      </c>
      <c r="G5551">
        <v>5325</v>
      </c>
      <c r="H5551" t="s">
        <v>146</v>
      </c>
      <c r="I5551">
        <v>63300130</v>
      </c>
      <c r="J5551" t="s">
        <v>1896</v>
      </c>
      <c r="K5551" s="3"/>
      <c r="L5551" s="3">
        <v>13056.0630387</v>
      </c>
      <c r="M5551" s="3">
        <v>27826.133555630971</v>
      </c>
      <c r="N5551" s="107"/>
      <c r="O5551" s="100"/>
      <c r="P5551" s="3">
        <f t="shared" si="86"/>
        <v>40882.19659433097</v>
      </c>
    </row>
    <row r="5552" spans="1:16" x14ac:dyDescent="0.35">
      <c r="A5552" t="s">
        <v>76</v>
      </c>
      <c r="C5552" t="s">
        <v>11</v>
      </c>
      <c r="D5552" t="s">
        <v>103</v>
      </c>
      <c r="E5552" t="s">
        <v>147</v>
      </c>
      <c r="F5552" t="s">
        <v>148</v>
      </c>
      <c r="G5552">
        <v>5325</v>
      </c>
      <c r="H5552" t="s">
        <v>146</v>
      </c>
      <c r="I5552">
        <v>63300170</v>
      </c>
      <c r="J5552" t="s">
        <v>1873</v>
      </c>
      <c r="K5552" s="3"/>
      <c r="L5552" s="3">
        <v>51897.85059711746</v>
      </c>
      <c r="M5552" s="3">
        <v>53454.786115030984</v>
      </c>
      <c r="N5552" s="107"/>
      <c r="O5552" s="100"/>
      <c r="P5552" s="3">
        <f t="shared" si="86"/>
        <v>105352.63671214844</v>
      </c>
    </row>
    <row r="5553" spans="1:16" x14ac:dyDescent="0.35">
      <c r="A5553" t="s">
        <v>76</v>
      </c>
      <c r="C5553" t="s">
        <v>11</v>
      </c>
      <c r="D5553" t="s">
        <v>103</v>
      </c>
      <c r="E5553" t="s">
        <v>151</v>
      </c>
      <c r="F5553" t="s">
        <v>152</v>
      </c>
      <c r="G5553">
        <v>5325</v>
      </c>
      <c r="H5553" t="s">
        <v>146</v>
      </c>
      <c r="I5553">
        <v>63300040</v>
      </c>
      <c r="J5553" t="s">
        <v>1515</v>
      </c>
      <c r="K5553" s="3"/>
      <c r="L5553" s="3">
        <v>13686.241375800004</v>
      </c>
      <c r="M5553" s="3">
        <v>14096.828617074005</v>
      </c>
      <c r="N5553" s="107"/>
      <c r="O5553" s="100"/>
      <c r="P5553" s="3">
        <f t="shared" si="86"/>
        <v>27783.069992874007</v>
      </c>
    </row>
    <row r="5554" spans="1:16" x14ac:dyDescent="0.35">
      <c r="A5554" t="s">
        <v>76</v>
      </c>
      <c r="C5554" t="s">
        <v>11</v>
      </c>
      <c r="D5554" t="s">
        <v>103</v>
      </c>
      <c r="E5554" t="s">
        <v>151</v>
      </c>
      <c r="F5554" t="s">
        <v>152</v>
      </c>
      <c r="G5554">
        <v>5325</v>
      </c>
      <c r="H5554" t="s">
        <v>146</v>
      </c>
      <c r="I5554">
        <v>63300080</v>
      </c>
      <c r="J5554" t="s">
        <v>91</v>
      </c>
      <c r="K5554" s="3"/>
      <c r="L5554" s="3">
        <v>39624.927411840006</v>
      </c>
      <c r="M5554" s="3">
        <v>40813.675234195209</v>
      </c>
      <c r="N5554" s="107"/>
      <c r="O5554" s="100"/>
      <c r="P5554" s="3">
        <f t="shared" si="86"/>
        <v>80438.602646035215</v>
      </c>
    </row>
    <row r="5555" spans="1:16" x14ac:dyDescent="0.35">
      <c r="A5555" t="s">
        <v>76</v>
      </c>
      <c r="C5555" t="s">
        <v>11</v>
      </c>
      <c r="D5555" t="s">
        <v>103</v>
      </c>
      <c r="E5555" t="s">
        <v>151</v>
      </c>
      <c r="F5555" t="s">
        <v>152</v>
      </c>
      <c r="G5555">
        <v>5325</v>
      </c>
      <c r="H5555" t="s">
        <v>146</v>
      </c>
      <c r="I5555">
        <v>63300100</v>
      </c>
      <c r="J5555" t="s">
        <v>1869</v>
      </c>
      <c r="K5555" s="3"/>
      <c r="L5555" s="3">
        <v>11991.754348320002</v>
      </c>
      <c r="M5555" s="3">
        <v>12351.506978769605</v>
      </c>
      <c r="N5555" s="107"/>
      <c r="O5555" s="100"/>
      <c r="P5555" s="3">
        <f t="shared" si="86"/>
        <v>24343.261327089607</v>
      </c>
    </row>
    <row r="5556" spans="1:16" x14ac:dyDescent="0.35">
      <c r="A5556" t="s">
        <v>76</v>
      </c>
      <c r="C5556" t="s">
        <v>11</v>
      </c>
      <c r="D5556" t="s">
        <v>103</v>
      </c>
      <c r="E5556" t="s">
        <v>151</v>
      </c>
      <c r="F5556" t="s">
        <v>152</v>
      </c>
      <c r="G5556">
        <v>5325</v>
      </c>
      <c r="H5556" t="s">
        <v>146</v>
      </c>
      <c r="I5556">
        <v>63300110</v>
      </c>
      <c r="J5556" t="s">
        <v>1866</v>
      </c>
      <c r="K5556" s="3"/>
      <c r="L5556" s="3">
        <v>101.9531116</v>
      </c>
      <c r="M5556" s="3">
        <v>5804.5374371399366</v>
      </c>
      <c r="N5556" s="107"/>
      <c r="O5556" s="100"/>
      <c r="P5556" s="3">
        <f t="shared" si="86"/>
        <v>5906.4905487399365</v>
      </c>
    </row>
    <row r="5557" spans="1:16" x14ac:dyDescent="0.35">
      <c r="A5557" t="s">
        <v>76</v>
      </c>
      <c r="C5557" t="s">
        <v>11</v>
      </c>
      <c r="D5557" t="s">
        <v>103</v>
      </c>
      <c r="E5557" t="s">
        <v>151</v>
      </c>
      <c r="F5557" t="s">
        <v>152</v>
      </c>
      <c r="G5557">
        <v>5325</v>
      </c>
      <c r="H5557" t="s">
        <v>146</v>
      </c>
      <c r="I5557">
        <v>63300130</v>
      </c>
      <c r="J5557" t="s">
        <v>1896</v>
      </c>
      <c r="K5557" s="3"/>
      <c r="L5557" s="3">
        <v>5213.8062342000003</v>
      </c>
      <c r="M5557" s="3">
        <v>16449.050796487125</v>
      </c>
      <c r="N5557" s="107"/>
      <c r="O5557" s="100"/>
      <c r="P5557" s="3">
        <f t="shared" si="86"/>
        <v>21662.857030687126</v>
      </c>
    </row>
    <row r="5558" spans="1:16" x14ac:dyDescent="0.35">
      <c r="A5558" t="s">
        <v>76</v>
      </c>
      <c r="C5558" t="s">
        <v>11</v>
      </c>
      <c r="D5558" t="s">
        <v>103</v>
      </c>
      <c r="E5558" t="s">
        <v>151</v>
      </c>
      <c r="F5558" t="s">
        <v>152</v>
      </c>
      <c r="G5558">
        <v>5325</v>
      </c>
      <c r="H5558" t="s">
        <v>146</v>
      </c>
      <c r="I5558">
        <v>63300170</v>
      </c>
      <c r="J5558" t="s">
        <v>1873</v>
      </c>
      <c r="K5558" s="3"/>
      <c r="L5558" s="3">
        <v>20724.879797640006</v>
      </c>
      <c r="M5558" s="3">
        <v>21346.626191569205</v>
      </c>
      <c r="N5558" s="107"/>
      <c r="O5558" s="100"/>
      <c r="P5558" s="3">
        <f t="shared" si="86"/>
        <v>42071.50598920921</v>
      </c>
    </row>
    <row r="5559" spans="1:16" x14ac:dyDescent="0.35">
      <c r="A5559" t="s">
        <v>76</v>
      </c>
      <c r="C5559" t="s">
        <v>11</v>
      </c>
      <c r="D5559" t="s">
        <v>103</v>
      </c>
      <c r="E5559" t="s">
        <v>155</v>
      </c>
      <c r="F5559" t="s">
        <v>156</v>
      </c>
      <c r="G5559">
        <v>5325</v>
      </c>
      <c r="H5559" t="s">
        <v>146</v>
      </c>
      <c r="I5559">
        <v>63300040</v>
      </c>
      <c r="J5559" t="s">
        <v>1515</v>
      </c>
      <c r="K5559" s="3"/>
      <c r="L5559" s="3">
        <v>34272.165488683502</v>
      </c>
      <c r="M5559" s="3">
        <v>35300.33045334401</v>
      </c>
      <c r="N5559" s="107"/>
      <c r="O5559" s="100"/>
      <c r="P5559" s="3">
        <f t="shared" si="86"/>
        <v>69572.495942027512</v>
      </c>
    </row>
    <row r="5560" spans="1:16" x14ac:dyDescent="0.35">
      <c r="A5560" t="s">
        <v>76</v>
      </c>
      <c r="C5560" t="s">
        <v>11</v>
      </c>
      <c r="D5560" t="s">
        <v>103</v>
      </c>
      <c r="E5560" t="s">
        <v>155</v>
      </c>
      <c r="F5560" t="s">
        <v>156</v>
      </c>
      <c r="G5560">
        <v>5325</v>
      </c>
      <c r="H5560" t="s">
        <v>146</v>
      </c>
      <c r="I5560">
        <v>63300080</v>
      </c>
      <c r="J5560" t="s">
        <v>91</v>
      </c>
      <c r="K5560" s="3"/>
      <c r="L5560" s="3">
        <v>99226.079129140824</v>
      </c>
      <c r="M5560" s="3">
        <v>102202.86150301504</v>
      </c>
      <c r="N5560" s="107"/>
      <c r="O5560" s="100"/>
      <c r="P5560" s="3">
        <f t="shared" si="86"/>
        <v>201428.94063215586</v>
      </c>
    </row>
    <row r="5561" spans="1:16" x14ac:dyDescent="0.35">
      <c r="A5561" t="s">
        <v>76</v>
      </c>
      <c r="C5561" t="s">
        <v>11</v>
      </c>
      <c r="D5561" t="s">
        <v>103</v>
      </c>
      <c r="E5561" t="s">
        <v>155</v>
      </c>
      <c r="F5561" t="s">
        <v>156</v>
      </c>
      <c r="G5561">
        <v>5325</v>
      </c>
      <c r="H5561" t="s">
        <v>146</v>
      </c>
      <c r="I5561">
        <v>63300100</v>
      </c>
      <c r="J5561" t="s">
        <v>1869</v>
      </c>
      <c r="K5561" s="3"/>
      <c r="L5561" s="3">
        <v>30028.944999608408</v>
      </c>
      <c r="M5561" s="3">
        <v>30929.813349596658</v>
      </c>
      <c r="N5561" s="107"/>
      <c r="O5561" s="100"/>
      <c r="P5561" s="3">
        <f t="shared" si="86"/>
        <v>60958.758349205062</v>
      </c>
    </row>
    <row r="5562" spans="1:16" x14ac:dyDescent="0.35">
      <c r="A5562" t="s">
        <v>76</v>
      </c>
      <c r="C5562" t="s">
        <v>11</v>
      </c>
      <c r="D5562" t="s">
        <v>103</v>
      </c>
      <c r="E5562" t="s">
        <v>155</v>
      </c>
      <c r="F5562" t="s">
        <v>156</v>
      </c>
      <c r="G5562">
        <v>5325</v>
      </c>
      <c r="H5562" t="s">
        <v>146</v>
      </c>
      <c r="I5562">
        <v>63300130</v>
      </c>
      <c r="J5562" t="s">
        <v>1896</v>
      </c>
      <c r="K5562" s="3"/>
      <c r="L5562" s="3">
        <v>13056.063038800005</v>
      </c>
      <c r="M5562" s="3">
        <v>24660.15796320454</v>
      </c>
      <c r="N5562" s="107"/>
      <c r="O5562" s="100"/>
      <c r="P5562" s="3">
        <f t="shared" si="86"/>
        <v>37716.221002004546</v>
      </c>
    </row>
    <row r="5563" spans="1:16" x14ac:dyDescent="0.35">
      <c r="A5563" t="s">
        <v>76</v>
      </c>
      <c r="C5563" t="s">
        <v>11</v>
      </c>
      <c r="D5563" t="s">
        <v>103</v>
      </c>
      <c r="E5563" t="s">
        <v>155</v>
      </c>
      <c r="F5563" t="s">
        <v>156</v>
      </c>
      <c r="G5563">
        <v>5325</v>
      </c>
      <c r="H5563" t="s">
        <v>146</v>
      </c>
      <c r="I5563">
        <v>63300170</v>
      </c>
      <c r="J5563" t="s">
        <v>1873</v>
      </c>
      <c r="K5563" s="3"/>
      <c r="L5563" s="3">
        <v>51897.850597149314</v>
      </c>
      <c r="M5563" s="3">
        <v>53454.786115063791</v>
      </c>
      <c r="N5563" s="107"/>
      <c r="O5563" s="100"/>
      <c r="P5563" s="3">
        <f t="shared" si="86"/>
        <v>105352.63671221311</v>
      </c>
    </row>
    <row r="5564" spans="1:16" x14ac:dyDescent="0.35">
      <c r="A5564" t="s">
        <v>76</v>
      </c>
      <c r="C5564" t="s">
        <v>11</v>
      </c>
      <c r="D5564" t="s">
        <v>103</v>
      </c>
      <c r="E5564" t="s">
        <v>157</v>
      </c>
      <c r="F5564" t="s">
        <v>158</v>
      </c>
      <c r="G5564">
        <v>5325</v>
      </c>
      <c r="H5564" t="s">
        <v>146</v>
      </c>
      <c r="I5564">
        <v>63300040</v>
      </c>
      <c r="J5564" t="s">
        <v>1515</v>
      </c>
      <c r="K5564" s="3"/>
      <c r="L5564" s="3">
        <v>13599.104739811501</v>
      </c>
      <c r="M5564" s="3">
        <v>14007.077882005846</v>
      </c>
      <c r="N5564" s="107"/>
      <c r="O5564" s="100"/>
      <c r="P5564" s="3">
        <f t="shared" si="86"/>
        <v>27606.182621817345</v>
      </c>
    </row>
    <row r="5565" spans="1:16" x14ac:dyDescent="0.35">
      <c r="A5565" t="s">
        <v>76</v>
      </c>
      <c r="C5565" t="s">
        <v>11</v>
      </c>
      <c r="D5565" t="s">
        <v>103</v>
      </c>
      <c r="E5565" t="s">
        <v>157</v>
      </c>
      <c r="F5565" t="s">
        <v>158</v>
      </c>
      <c r="G5565">
        <v>5325</v>
      </c>
      <c r="H5565" t="s">
        <v>146</v>
      </c>
      <c r="I5565">
        <v>63300080</v>
      </c>
      <c r="J5565" t="s">
        <v>91</v>
      </c>
      <c r="K5565" s="3"/>
      <c r="L5565" s="3">
        <v>39372.646103835199</v>
      </c>
      <c r="M5565" s="3">
        <v>40553.825486950256</v>
      </c>
      <c r="N5565" s="107"/>
      <c r="O5565" s="100"/>
      <c r="P5565" s="3">
        <f t="shared" si="86"/>
        <v>79926.471590785455</v>
      </c>
    </row>
    <row r="5566" spans="1:16" x14ac:dyDescent="0.35">
      <c r="A5566" t="s">
        <v>76</v>
      </c>
      <c r="C5566" t="s">
        <v>11</v>
      </c>
      <c r="D5566" t="s">
        <v>103</v>
      </c>
      <c r="E5566" t="s">
        <v>157</v>
      </c>
      <c r="F5566" t="s">
        <v>158</v>
      </c>
      <c r="G5566">
        <v>5325</v>
      </c>
      <c r="H5566" t="s">
        <v>146</v>
      </c>
      <c r="I5566">
        <v>63300100</v>
      </c>
      <c r="J5566" t="s">
        <v>1869</v>
      </c>
      <c r="K5566" s="3"/>
      <c r="L5566" s="3">
        <v>11915.406057739599</v>
      </c>
      <c r="M5566" s="3">
        <v>12272.868239471789</v>
      </c>
      <c r="N5566" s="107"/>
      <c r="O5566" s="100"/>
      <c r="P5566" s="3">
        <f t="shared" si="86"/>
        <v>24188.274297211388</v>
      </c>
    </row>
    <row r="5567" spans="1:16" x14ac:dyDescent="0.35">
      <c r="A5567" t="s">
        <v>76</v>
      </c>
      <c r="C5567" t="s">
        <v>11</v>
      </c>
      <c r="D5567" t="s">
        <v>103</v>
      </c>
      <c r="E5567" t="s">
        <v>157</v>
      </c>
      <c r="F5567" t="s">
        <v>158</v>
      </c>
      <c r="G5567">
        <v>5325</v>
      </c>
      <c r="H5567" t="s">
        <v>146</v>
      </c>
      <c r="I5567">
        <v>63300110</v>
      </c>
      <c r="J5567" t="s">
        <v>1866</v>
      </c>
      <c r="K5567" s="3"/>
      <c r="L5567" s="3">
        <v>157.5616</v>
      </c>
      <c r="M5567" s="3">
        <v>2090.5638609802195</v>
      </c>
      <c r="N5567" s="107"/>
      <c r="O5567" s="100"/>
      <c r="P5567" s="3">
        <f t="shared" si="86"/>
        <v>2248.1254609802195</v>
      </c>
    </row>
    <row r="5568" spans="1:16" x14ac:dyDescent="0.35">
      <c r="A5568" t="s">
        <v>76</v>
      </c>
      <c r="C5568" t="s">
        <v>11</v>
      </c>
      <c r="D5568" t="s">
        <v>103</v>
      </c>
      <c r="E5568" t="s">
        <v>157</v>
      </c>
      <c r="F5568" t="s">
        <v>158</v>
      </c>
      <c r="G5568">
        <v>5325</v>
      </c>
      <c r="H5568" t="s">
        <v>146</v>
      </c>
      <c r="I5568">
        <v>63300130</v>
      </c>
      <c r="J5568" t="s">
        <v>1896</v>
      </c>
      <c r="K5568" s="3"/>
      <c r="L5568" s="3">
        <v>5180.6113255</v>
      </c>
      <c r="M5568" s="3">
        <v>68737.552899152652</v>
      </c>
      <c r="N5568" s="107"/>
      <c r="O5568" s="100"/>
      <c r="P5568" s="3">
        <f t="shared" si="86"/>
        <v>73918.164224652646</v>
      </c>
    </row>
    <row r="5569" spans="1:16" x14ac:dyDescent="0.35">
      <c r="A5569" t="s">
        <v>76</v>
      </c>
      <c r="C5569" t="s">
        <v>11</v>
      </c>
      <c r="D5569" t="s">
        <v>103</v>
      </c>
      <c r="E5569" t="s">
        <v>157</v>
      </c>
      <c r="F5569" t="s">
        <v>158</v>
      </c>
      <c r="G5569">
        <v>5325</v>
      </c>
      <c r="H5569" t="s">
        <v>146</v>
      </c>
      <c r="I5569">
        <v>63300170</v>
      </c>
      <c r="J5569" t="s">
        <v>1873</v>
      </c>
      <c r="K5569" s="3"/>
      <c r="L5569" s="3">
        <v>20592.930034571702</v>
      </c>
      <c r="M5569" s="3">
        <v>21210.717935608853</v>
      </c>
      <c r="N5569" s="107"/>
      <c r="O5569" s="100"/>
      <c r="P5569" s="3">
        <f t="shared" si="86"/>
        <v>41803.647970180551</v>
      </c>
    </row>
    <row r="5570" spans="1:16" x14ac:dyDescent="0.35">
      <c r="A5570" t="s">
        <v>76</v>
      </c>
      <c r="C5570" t="s">
        <v>11</v>
      </c>
      <c r="D5570" t="s">
        <v>103</v>
      </c>
      <c r="E5570" t="s">
        <v>138</v>
      </c>
      <c r="F5570" t="s">
        <v>139</v>
      </c>
      <c r="G5570">
        <v>5327</v>
      </c>
      <c r="H5570" t="s">
        <v>137</v>
      </c>
      <c r="I5570">
        <v>63300040</v>
      </c>
      <c r="J5570" t="s">
        <v>1515</v>
      </c>
      <c r="K5570" s="3"/>
      <c r="L5570" s="3">
        <v>39111.039541339502</v>
      </c>
      <c r="M5570" s="3">
        <v>40284.370727579684</v>
      </c>
      <c r="N5570" s="107"/>
      <c r="O5570" s="100"/>
      <c r="P5570" s="3">
        <f t="shared" si="86"/>
        <v>79395.410268919193</v>
      </c>
    </row>
    <row r="5571" spans="1:16" x14ac:dyDescent="0.35">
      <c r="A5571" t="s">
        <v>76</v>
      </c>
      <c r="C5571" t="s">
        <v>11</v>
      </c>
      <c r="D5571" t="s">
        <v>103</v>
      </c>
      <c r="E5571" t="s">
        <v>138</v>
      </c>
      <c r="F5571" t="s">
        <v>139</v>
      </c>
      <c r="G5571">
        <v>5327</v>
      </c>
      <c r="H5571" t="s">
        <v>137</v>
      </c>
      <c r="I5571">
        <v>63300080</v>
      </c>
      <c r="J5571" t="s">
        <v>91</v>
      </c>
      <c r="K5571" s="3"/>
      <c r="L5571" s="3">
        <v>113235.7716244496</v>
      </c>
      <c r="M5571" s="3">
        <v>116632.8447731831</v>
      </c>
      <c r="N5571" s="107"/>
      <c r="O5571" s="100"/>
      <c r="P5571" s="3">
        <f t="shared" si="86"/>
        <v>229868.61639763269</v>
      </c>
    </row>
    <row r="5572" spans="1:16" x14ac:dyDescent="0.35">
      <c r="A5572" t="s">
        <v>76</v>
      </c>
      <c r="C5572" t="s">
        <v>11</v>
      </c>
      <c r="D5572" t="s">
        <v>103</v>
      </c>
      <c r="E5572" t="s">
        <v>138</v>
      </c>
      <c r="F5572" t="s">
        <v>139</v>
      </c>
      <c r="G5572">
        <v>5327</v>
      </c>
      <c r="H5572" t="s">
        <v>137</v>
      </c>
      <c r="I5572">
        <v>63300100</v>
      </c>
      <c r="J5572" t="s">
        <v>1869</v>
      </c>
      <c r="K5572" s="3"/>
      <c r="L5572" s="3">
        <v>34268.720360030798</v>
      </c>
      <c r="M5572" s="3">
        <v>35296.781970831726</v>
      </c>
      <c r="N5572" s="107"/>
      <c r="O5572" s="100"/>
      <c r="P5572" s="3">
        <f t="shared" ref="P5572:P5635" si="87">SUM(L5572:N5572)</f>
        <v>69565.502330862524</v>
      </c>
    </row>
    <row r="5573" spans="1:16" x14ac:dyDescent="0.35">
      <c r="A5573" t="s">
        <v>76</v>
      </c>
      <c r="C5573" t="s">
        <v>11</v>
      </c>
      <c r="D5573" t="s">
        <v>103</v>
      </c>
      <c r="E5573" t="s">
        <v>138</v>
      </c>
      <c r="F5573" t="s">
        <v>139</v>
      </c>
      <c r="G5573">
        <v>5327</v>
      </c>
      <c r="H5573" t="s">
        <v>137</v>
      </c>
      <c r="I5573">
        <v>63300130</v>
      </c>
      <c r="J5573" t="s">
        <v>1896</v>
      </c>
      <c r="K5573" s="3"/>
      <c r="L5573" s="3">
        <v>14899.443632099999</v>
      </c>
      <c r="M5573" s="3">
        <v>18075.65289936859</v>
      </c>
      <c r="N5573" s="107"/>
      <c r="O5573" s="100"/>
      <c r="P5573" s="3">
        <f t="shared" si="87"/>
        <v>32975.096531468589</v>
      </c>
    </row>
    <row r="5574" spans="1:16" x14ac:dyDescent="0.35">
      <c r="A5574" t="s">
        <v>76</v>
      </c>
      <c r="C5574" t="s">
        <v>11</v>
      </c>
      <c r="D5574" t="s">
        <v>103</v>
      </c>
      <c r="E5574" t="s">
        <v>138</v>
      </c>
      <c r="F5574" t="s">
        <v>139</v>
      </c>
      <c r="G5574">
        <v>5327</v>
      </c>
      <c r="H5574" t="s">
        <v>137</v>
      </c>
      <c r="I5574">
        <v>63300170</v>
      </c>
      <c r="J5574" t="s">
        <v>1873</v>
      </c>
      <c r="K5574" s="3"/>
      <c r="L5574" s="3">
        <v>59225.288448314102</v>
      </c>
      <c r="M5574" s="3">
        <v>61002.047101763528</v>
      </c>
      <c r="N5574" s="107"/>
      <c r="O5574" s="100"/>
      <c r="P5574" s="3">
        <f t="shared" si="87"/>
        <v>120227.33555007764</v>
      </c>
    </row>
    <row r="5575" spans="1:16" x14ac:dyDescent="0.35">
      <c r="A5575" t="s">
        <v>76</v>
      </c>
      <c r="C5575" t="s">
        <v>11</v>
      </c>
      <c r="D5575" t="s">
        <v>103</v>
      </c>
      <c r="E5575" t="s">
        <v>140</v>
      </c>
      <c r="F5575" t="s">
        <v>141</v>
      </c>
      <c r="G5575">
        <v>5327</v>
      </c>
      <c r="H5575" t="s">
        <v>137</v>
      </c>
      <c r="I5575">
        <v>63300040</v>
      </c>
      <c r="J5575" t="s">
        <v>1515</v>
      </c>
      <c r="K5575" s="3"/>
      <c r="L5575" s="3">
        <v>3593.9123128439996</v>
      </c>
      <c r="M5575" s="3">
        <v>3701.7296822293197</v>
      </c>
      <c r="N5575" s="107"/>
      <c r="O5575" s="100"/>
      <c r="P5575" s="3">
        <f t="shared" si="87"/>
        <v>7295.6419950733198</v>
      </c>
    </row>
    <row r="5576" spans="1:16" x14ac:dyDescent="0.35">
      <c r="A5576" t="s">
        <v>76</v>
      </c>
      <c r="C5576" t="s">
        <v>11</v>
      </c>
      <c r="D5576" t="s">
        <v>103</v>
      </c>
      <c r="E5576" t="s">
        <v>140</v>
      </c>
      <c r="F5576" t="s">
        <v>141</v>
      </c>
      <c r="G5576">
        <v>5327</v>
      </c>
      <c r="H5576" t="s">
        <v>137</v>
      </c>
      <c r="I5576">
        <v>63300080</v>
      </c>
      <c r="J5576" t="s">
        <v>91</v>
      </c>
      <c r="K5576" s="3"/>
      <c r="L5576" s="3">
        <v>10405.231839091201</v>
      </c>
      <c r="M5576" s="3">
        <v>10717.388794263936</v>
      </c>
      <c r="N5576" s="107"/>
      <c r="O5576" s="100"/>
      <c r="P5576" s="3">
        <f t="shared" si="87"/>
        <v>21122.620633355138</v>
      </c>
    </row>
    <row r="5577" spans="1:16" x14ac:dyDescent="0.35">
      <c r="A5577" t="s">
        <v>76</v>
      </c>
      <c r="C5577" t="s">
        <v>11</v>
      </c>
      <c r="D5577" t="s">
        <v>103</v>
      </c>
      <c r="E5577" t="s">
        <v>140</v>
      </c>
      <c r="F5577" t="s">
        <v>141</v>
      </c>
      <c r="G5577">
        <v>5327</v>
      </c>
      <c r="H5577" t="s">
        <v>137</v>
      </c>
      <c r="I5577">
        <v>63300100</v>
      </c>
      <c r="J5577" t="s">
        <v>1869</v>
      </c>
      <c r="K5577" s="3"/>
      <c r="L5577" s="3">
        <v>3148.9517407775998</v>
      </c>
      <c r="M5577" s="3">
        <v>3243.4202930009278</v>
      </c>
      <c r="N5577" s="107"/>
      <c r="O5577" s="100"/>
      <c r="P5577" s="3">
        <f t="shared" si="87"/>
        <v>6392.3720337785271</v>
      </c>
    </row>
    <row r="5578" spans="1:16" x14ac:dyDescent="0.35">
      <c r="A5578" t="s">
        <v>76</v>
      </c>
      <c r="C5578" t="s">
        <v>11</v>
      </c>
      <c r="D5578" t="s">
        <v>103</v>
      </c>
      <c r="E5578" t="s">
        <v>140</v>
      </c>
      <c r="F5578" t="s">
        <v>141</v>
      </c>
      <c r="G5578">
        <v>5327</v>
      </c>
      <c r="H5578" t="s">
        <v>137</v>
      </c>
      <c r="I5578">
        <v>63300130</v>
      </c>
      <c r="J5578" t="s">
        <v>1896</v>
      </c>
      <c r="K5578" s="3"/>
      <c r="L5578" s="3">
        <v>1369.1094515999998</v>
      </c>
      <c r="M5578" s="3">
        <v>2030.6815648960405</v>
      </c>
      <c r="N5578" s="107"/>
      <c r="O5578" s="100"/>
      <c r="P5578" s="3">
        <f t="shared" si="87"/>
        <v>3399.7910164960404</v>
      </c>
    </row>
    <row r="5579" spans="1:16" x14ac:dyDescent="0.35">
      <c r="A5579" t="s">
        <v>76</v>
      </c>
      <c r="C5579" t="s">
        <v>11</v>
      </c>
      <c r="D5579" t="s">
        <v>103</v>
      </c>
      <c r="E5579" t="s">
        <v>140</v>
      </c>
      <c r="F5579" t="s">
        <v>141</v>
      </c>
      <c r="G5579">
        <v>5327</v>
      </c>
      <c r="H5579" t="s">
        <v>137</v>
      </c>
      <c r="I5579">
        <v>63300170</v>
      </c>
      <c r="J5579" t="s">
        <v>1873</v>
      </c>
      <c r="K5579" s="3"/>
      <c r="L5579" s="3">
        <v>5442.2100737352002</v>
      </c>
      <c r="M5579" s="3">
        <v>5605.4763759472562</v>
      </c>
      <c r="N5579" s="107"/>
      <c r="O5579" s="100"/>
      <c r="P5579" s="3">
        <f t="shared" si="87"/>
        <v>11047.686449682456</v>
      </c>
    </row>
    <row r="5580" spans="1:16" x14ac:dyDescent="0.35">
      <c r="A5580" t="s">
        <v>76</v>
      </c>
      <c r="C5580" t="s">
        <v>11</v>
      </c>
      <c r="D5580" t="s">
        <v>103</v>
      </c>
      <c r="E5580" t="s">
        <v>142</v>
      </c>
      <c r="F5580" t="s">
        <v>143</v>
      </c>
      <c r="G5580">
        <v>5327</v>
      </c>
      <c r="H5580" t="s">
        <v>137</v>
      </c>
      <c r="I5580">
        <v>63300040</v>
      </c>
      <c r="J5580" t="s">
        <v>1515</v>
      </c>
      <c r="K5580" s="3"/>
      <c r="L5580" s="3">
        <v>22255.442884521006</v>
      </c>
      <c r="M5580" s="3">
        <v>22923.106171056636</v>
      </c>
      <c r="N5580" s="107"/>
      <c r="O5580" s="100"/>
      <c r="P5580" s="3">
        <f t="shared" si="87"/>
        <v>45178.549055577641</v>
      </c>
    </row>
    <row r="5581" spans="1:16" x14ac:dyDescent="0.35">
      <c r="A5581" t="s">
        <v>76</v>
      </c>
      <c r="C5581" t="s">
        <v>11</v>
      </c>
      <c r="D5581" t="s">
        <v>103</v>
      </c>
      <c r="E5581" t="s">
        <v>142</v>
      </c>
      <c r="F5581" t="s">
        <v>143</v>
      </c>
      <c r="G5581">
        <v>5327</v>
      </c>
      <c r="H5581" t="s">
        <v>137</v>
      </c>
      <c r="I5581">
        <v>63300080</v>
      </c>
      <c r="J5581" t="s">
        <v>91</v>
      </c>
      <c r="K5581" s="3"/>
      <c r="L5581" s="3">
        <v>64434.806065660814</v>
      </c>
      <c r="M5581" s="3">
        <v>66367.850247630646</v>
      </c>
      <c r="N5581" s="107"/>
      <c r="O5581" s="100"/>
      <c r="P5581" s="3">
        <f t="shared" si="87"/>
        <v>130802.65631329146</v>
      </c>
    </row>
    <row r="5582" spans="1:16" x14ac:dyDescent="0.35">
      <c r="A5582" t="s">
        <v>76</v>
      </c>
      <c r="C5582" t="s">
        <v>11</v>
      </c>
      <c r="D5582" t="s">
        <v>103</v>
      </c>
      <c r="E5582" t="s">
        <v>142</v>
      </c>
      <c r="F5582" t="s">
        <v>143</v>
      </c>
      <c r="G5582">
        <v>5327</v>
      </c>
      <c r="H5582" t="s">
        <v>137</v>
      </c>
      <c r="I5582">
        <v>63300100</v>
      </c>
      <c r="J5582" t="s">
        <v>1869</v>
      </c>
      <c r="K5582" s="3"/>
      <c r="L5582" s="3">
        <v>19500.007098818405</v>
      </c>
      <c r="M5582" s="3">
        <v>20085.007311782956</v>
      </c>
      <c r="N5582" s="107"/>
      <c r="O5582" s="100"/>
      <c r="P5582" s="3">
        <f t="shared" si="87"/>
        <v>39585.014410601361</v>
      </c>
    </row>
    <row r="5583" spans="1:16" x14ac:dyDescent="0.35">
      <c r="A5583" t="s">
        <v>76</v>
      </c>
      <c r="C5583" t="s">
        <v>11</v>
      </c>
      <c r="D5583" t="s">
        <v>103</v>
      </c>
      <c r="E5583" t="s">
        <v>142</v>
      </c>
      <c r="F5583" t="s">
        <v>143</v>
      </c>
      <c r="G5583">
        <v>5327</v>
      </c>
      <c r="H5583" t="s">
        <v>137</v>
      </c>
      <c r="I5583">
        <v>63300110</v>
      </c>
      <c r="J5583" t="s">
        <v>1866</v>
      </c>
      <c r="K5583" s="3"/>
      <c r="L5583" s="3">
        <v>177.84154849999999</v>
      </c>
      <c r="M5583" s="3">
        <v>2005.6308342362454</v>
      </c>
      <c r="N5583" s="107"/>
      <c r="O5583" s="100"/>
      <c r="P5583" s="3">
        <f t="shared" si="87"/>
        <v>2183.4723827362454</v>
      </c>
    </row>
    <row r="5584" spans="1:16" x14ac:dyDescent="0.35">
      <c r="A5584" t="s">
        <v>76</v>
      </c>
      <c r="C5584" t="s">
        <v>11</v>
      </c>
      <c r="D5584" t="s">
        <v>103</v>
      </c>
      <c r="E5584" t="s">
        <v>142</v>
      </c>
      <c r="F5584" t="s">
        <v>143</v>
      </c>
      <c r="G5584">
        <v>5327</v>
      </c>
      <c r="H5584" t="s">
        <v>137</v>
      </c>
      <c r="I5584">
        <v>63300130</v>
      </c>
      <c r="J5584" t="s">
        <v>1896</v>
      </c>
      <c r="K5584" s="3"/>
      <c r="L5584" s="3">
        <v>8478.2639524999995</v>
      </c>
      <c r="M5584" s="3">
        <v>7142.6378690491338</v>
      </c>
      <c r="N5584" s="107"/>
      <c r="O5584" s="100"/>
      <c r="P5584" s="3">
        <f t="shared" si="87"/>
        <v>15620.901821549134</v>
      </c>
    </row>
    <row r="5585" spans="1:16" x14ac:dyDescent="0.35">
      <c r="A5585" t="s">
        <v>76</v>
      </c>
      <c r="C5585" t="s">
        <v>11</v>
      </c>
      <c r="D5585" t="s">
        <v>103</v>
      </c>
      <c r="E5585" t="s">
        <v>142</v>
      </c>
      <c r="F5585" t="s">
        <v>143</v>
      </c>
      <c r="G5585">
        <v>5327</v>
      </c>
      <c r="H5585" t="s">
        <v>137</v>
      </c>
      <c r="I5585">
        <v>63300170</v>
      </c>
      <c r="J5585" t="s">
        <v>1873</v>
      </c>
      <c r="K5585" s="3"/>
      <c r="L5585" s="3">
        <v>33701.099225131809</v>
      </c>
      <c r="M5585" s="3">
        <v>34712.132201885768</v>
      </c>
      <c r="N5585" s="107"/>
      <c r="O5585" s="100"/>
      <c r="P5585" s="3">
        <f t="shared" si="87"/>
        <v>68413.23142701757</v>
      </c>
    </row>
    <row r="5586" spans="1:16" x14ac:dyDescent="0.35">
      <c r="A5586" t="s">
        <v>76</v>
      </c>
      <c r="C5586" t="s">
        <v>11</v>
      </c>
      <c r="D5586" t="s">
        <v>103</v>
      </c>
      <c r="E5586" t="s">
        <v>317</v>
      </c>
      <c r="F5586" t="s">
        <v>318</v>
      </c>
      <c r="G5586">
        <v>5009</v>
      </c>
      <c r="H5586" t="s">
        <v>319</v>
      </c>
      <c r="I5586">
        <v>63300040</v>
      </c>
      <c r="J5586" t="s">
        <v>1515</v>
      </c>
      <c r="K5586" s="3"/>
      <c r="L5586" s="3">
        <v>73205.137186712847</v>
      </c>
      <c r="M5586" s="3">
        <v>75401.291302314246</v>
      </c>
      <c r="N5586" s="107"/>
      <c r="O5586" s="100"/>
      <c r="P5586" s="3">
        <f t="shared" si="87"/>
        <v>148606.42848902708</v>
      </c>
    </row>
    <row r="5587" spans="1:16" x14ac:dyDescent="0.35">
      <c r="A5587" t="s">
        <v>76</v>
      </c>
      <c r="C5587" t="s">
        <v>11</v>
      </c>
      <c r="D5587" t="s">
        <v>103</v>
      </c>
      <c r="E5587" t="s">
        <v>317</v>
      </c>
      <c r="F5587" t="s">
        <v>318</v>
      </c>
      <c r="G5587">
        <v>5009</v>
      </c>
      <c r="H5587" t="s">
        <v>319</v>
      </c>
      <c r="I5587">
        <v>63300080</v>
      </c>
      <c r="J5587" t="s">
        <v>91</v>
      </c>
      <c r="K5587" s="3"/>
      <c r="L5587" s="3">
        <v>211946.30195010194</v>
      </c>
      <c r="M5587" s="3">
        <v>218304.69100860503</v>
      </c>
      <c r="N5587" s="107"/>
      <c r="O5587" s="100"/>
      <c r="P5587" s="3">
        <f t="shared" si="87"/>
        <v>430250.99295870698</v>
      </c>
    </row>
    <row r="5588" spans="1:16" x14ac:dyDescent="0.35">
      <c r="A5588" t="s">
        <v>76</v>
      </c>
      <c r="C5588" t="s">
        <v>11</v>
      </c>
      <c r="D5588" t="s">
        <v>103</v>
      </c>
      <c r="E5588" t="s">
        <v>317</v>
      </c>
      <c r="F5588" t="s">
        <v>318</v>
      </c>
      <c r="G5588">
        <v>5009</v>
      </c>
      <c r="H5588" t="s">
        <v>319</v>
      </c>
      <c r="I5588">
        <v>63300100</v>
      </c>
      <c r="J5588" t="s">
        <v>1869</v>
      </c>
      <c r="K5588" s="3"/>
      <c r="L5588" s="3">
        <v>64141.644011215067</v>
      </c>
      <c r="M5588" s="3">
        <v>66065.893331551517</v>
      </c>
      <c r="N5588" s="107"/>
      <c r="O5588" s="100"/>
      <c r="P5588" s="3">
        <f t="shared" si="87"/>
        <v>130207.53734276659</v>
      </c>
    </row>
    <row r="5589" spans="1:16" x14ac:dyDescent="0.35">
      <c r="A5589" t="s">
        <v>76</v>
      </c>
      <c r="C5589" t="s">
        <v>11</v>
      </c>
      <c r="D5589" t="s">
        <v>103</v>
      </c>
      <c r="E5589" t="s">
        <v>317</v>
      </c>
      <c r="F5589" t="s">
        <v>318</v>
      </c>
      <c r="G5589">
        <v>5009</v>
      </c>
      <c r="H5589" t="s">
        <v>319</v>
      </c>
      <c r="I5589">
        <v>63300170</v>
      </c>
      <c r="J5589" t="s">
        <v>1873</v>
      </c>
      <c r="K5589" s="3"/>
      <c r="L5589" s="3">
        <v>110853.49345416517</v>
      </c>
      <c r="M5589" s="3">
        <v>114179.09825779013</v>
      </c>
      <c r="N5589" s="107"/>
      <c r="O5589" s="100"/>
      <c r="P5589" s="3">
        <f t="shared" si="87"/>
        <v>225032.59171195532</v>
      </c>
    </row>
    <row r="5590" spans="1:16" x14ac:dyDescent="0.35">
      <c r="A5590" t="s">
        <v>76</v>
      </c>
      <c r="C5590" t="s">
        <v>11</v>
      </c>
      <c r="D5590" t="s">
        <v>103</v>
      </c>
      <c r="E5590" t="s">
        <v>320</v>
      </c>
      <c r="F5590" t="s">
        <v>321</v>
      </c>
      <c r="G5590">
        <v>5009</v>
      </c>
      <c r="H5590" t="s">
        <v>319</v>
      </c>
      <c r="I5590">
        <v>63300040</v>
      </c>
      <c r="J5590" t="s">
        <v>1515</v>
      </c>
      <c r="K5590" s="3"/>
      <c r="L5590" s="3">
        <v>1923.3380653199997</v>
      </c>
      <c r="M5590" s="3">
        <v>1981.0382072795996</v>
      </c>
      <c r="N5590" s="107"/>
      <c r="O5590" s="100"/>
      <c r="P5590" s="3">
        <f t="shared" si="87"/>
        <v>3904.3762725995994</v>
      </c>
    </row>
    <row r="5591" spans="1:16" x14ac:dyDescent="0.35">
      <c r="A5591" t="s">
        <v>76</v>
      </c>
      <c r="C5591" t="s">
        <v>11</v>
      </c>
      <c r="D5591" t="s">
        <v>103</v>
      </c>
      <c r="E5591" t="s">
        <v>320</v>
      </c>
      <c r="F5591" t="s">
        <v>321</v>
      </c>
      <c r="G5591">
        <v>5009</v>
      </c>
      <c r="H5591" t="s">
        <v>319</v>
      </c>
      <c r="I5591">
        <v>63300080</v>
      </c>
      <c r="J5591" t="s">
        <v>91</v>
      </c>
      <c r="K5591" s="3"/>
      <c r="L5591" s="3">
        <v>5568.521636735999</v>
      </c>
      <c r="M5591" s="3">
        <v>5735.5772858380788</v>
      </c>
      <c r="N5591" s="107"/>
      <c r="O5591" s="100"/>
      <c r="P5591" s="3">
        <f t="shared" si="87"/>
        <v>11304.098922574078</v>
      </c>
    </row>
    <row r="5592" spans="1:16" x14ac:dyDescent="0.35">
      <c r="A5592" t="s">
        <v>76</v>
      </c>
      <c r="C5592" t="s">
        <v>11</v>
      </c>
      <c r="D5592" t="s">
        <v>103</v>
      </c>
      <c r="E5592" t="s">
        <v>320</v>
      </c>
      <c r="F5592" t="s">
        <v>321</v>
      </c>
      <c r="G5592">
        <v>5009</v>
      </c>
      <c r="H5592" t="s">
        <v>319</v>
      </c>
      <c r="I5592">
        <v>63300100</v>
      </c>
      <c r="J5592" t="s">
        <v>1869</v>
      </c>
      <c r="K5592" s="3"/>
      <c r="L5592" s="3">
        <v>1685.2104953279998</v>
      </c>
      <c r="M5592" s="3">
        <v>1735.7668101878396</v>
      </c>
      <c r="N5592" s="107"/>
      <c r="O5592" s="100"/>
      <c r="P5592" s="3">
        <f t="shared" si="87"/>
        <v>3420.9773055158394</v>
      </c>
    </row>
    <row r="5593" spans="1:16" x14ac:dyDescent="0.35">
      <c r="A5593" t="s">
        <v>76</v>
      </c>
      <c r="C5593" t="s">
        <v>11</v>
      </c>
      <c r="D5593" t="s">
        <v>103</v>
      </c>
      <c r="E5593" t="s">
        <v>320</v>
      </c>
      <c r="F5593" t="s">
        <v>321</v>
      </c>
      <c r="G5593">
        <v>5009</v>
      </c>
      <c r="H5593" t="s">
        <v>319</v>
      </c>
      <c r="I5593">
        <v>63300170</v>
      </c>
      <c r="J5593" t="s">
        <v>1873</v>
      </c>
      <c r="K5593" s="3"/>
      <c r="L5593" s="3">
        <v>2912.4833560559996</v>
      </c>
      <c r="M5593" s="3">
        <v>2999.8578567376794</v>
      </c>
      <c r="N5593" s="107"/>
      <c r="O5593" s="100"/>
      <c r="P5593" s="3">
        <f t="shared" si="87"/>
        <v>5912.341212793679</v>
      </c>
    </row>
    <row r="5594" spans="1:16" x14ac:dyDescent="0.35">
      <c r="A5594" t="s">
        <v>76</v>
      </c>
      <c r="C5594" t="s">
        <v>11</v>
      </c>
      <c r="D5594" t="s">
        <v>103</v>
      </c>
      <c r="E5594" t="s">
        <v>322</v>
      </c>
      <c r="F5594" t="s">
        <v>323</v>
      </c>
      <c r="G5594">
        <v>5009</v>
      </c>
      <c r="H5594" t="s">
        <v>319</v>
      </c>
      <c r="I5594">
        <v>63300040</v>
      </c>
      <c r="J5594" t="s">
        <v>1515</v>
      </c>
      <c r="K5594" s="3"/>
      <c r="L5594" s="3">
        <v>7243.9742085480002</v>
      </c>
      <c r="M5594" s="3">
        <v>7461.29343480444</v>
      </c>
      <c r="N5594" s="107"/>
      <c r="O5594" s="100"/>
      <c r="P5594" s="3">
        <f t="shared" si="87"/>
        <v>14705.267643352439</v>
      </c>
    </row>
    <row r="5595" spans="1:16" x14ac:dyDescent="0.35">
      <c r="A5595" t="s">
        <v>76</v>
      </c>
      <c r="C5595" t="s">
        <v>11</v>
      </c>
      <c r="D5595" t="s">
        <v>103</v>
      </c>
      <c r="E5595" t="s">
        <v>322</v>
      </c>
      <c r="F5595" t="s">
        <v>323</v>
      </c>
      <c r="G5595">
        <v>5009</v>
      </c>
      <c r="H5595" t="s">
        <v>319</v>
      </c>
      <c r="I5595">
        <v>63300080</v>
      </c>
      <c r="J5595" t="s">
        <v>91</v>
      </c>
      <c r="K5595" s="3"/>
      <c r="L5595" s="3">
        <v>20973.030089510401</v>
      </c>
      <c r="M5595" s="3">
        <v>21602.220992195715</v>
      </c>
      <c r="N5595" s="107"/>
      <c r="O5595" s="100"/>
      <c r="P5595" s="3">
        <f t="shared" si="87"/>
        <v>42575.251081706112</v>
      </c>
    </row>
    <row r="5596" spans="1:16" x14ac:dyDescent="0.35">
      <c r="A5596" t="s">
        <v>76</v>
      </c>
      <c r="C5596" t="s">
        <v>11</v>
      </c>
      <c r="D5596" t="s">
        <v>103</v>
      </c>
      <c r="E5596" t="s">
        <v>322</v>
      </c>
      <c r="F5596" t="s">
        <v>323</v>
      </c>
      <c r="G5596">
        <v>5009</v>
      </c>
      <c r="H5596" t="s">
        <v>319</v>
      </c>
      <c r="I5596">
        <v>63300100</v>
      </c>
      <c r="J5596" t="s">
        <v>1869</v>
      </c>
      <c r="K5596" s="3"/>
      <c r="L5596" s="3">
        <v>6347.1012112992003</v>
      </c>
      <c r="M5596" s="3">
        <v>6537.5142476381761</v>
      </c>
      <c r="N5596" s="107"/>
      <c r="O5596" s="100"/>
      <c r="P5596" s="3">
        <f t="shared" si="87"/>
        <v>12884.615458937376</v>
      </c>
    </row>
    <row r="5597" spans="1:16" x14ac:dyDescent="0.35">
      <c r="A5597" t="s">
        <v>76</v>
      </c>
      <c r="C5597" t="s">
        <v>11</v>
      </c>
      <c r="D5597" t="s">
        <v>103</v>
      </c>
      <c r="E5597" t="s">
        <v>322</v>
      </c>
      <c r="F5597" t="s">
        <v>323</v>
      </c>
      <c r="G5597">
        <v>5009</v>
      </c>
      <c r="H5597" t="s">
        <v>319</v>
      </c>
      <c r="I5597">
        <v>63300110</v>
      </c>
      <c r="J5597" t="s">
        <v>1866</v>
      </c>
      <c r="K5597" s="3"/>
      <c r="L5597" s="3">
        <v>257.68</v>
      </c>
      <c r="M5597" s="3">
        <v>202.11117471133178</v>
      </c>
      <c r="N5597" s="107"/>
      <c r="O5597" s="100"/>
      <c r="P5597" s="3">
        <f t="shared" si="87"/>
        <v>459.79117471133179</v>
      </c>
    </row>
    <row r="5598" spans="1:16" x14ac:dyDescent="0.35">
      <c r="A5598" t="s">
        <v>76</v>
      </c>
      <c r="C5598" t="s">
        <v>11</v>
      </c>
      <c r="D5598" t="s">
        <v>103</v>
      </c>
      <c r="E5598" t="s">
        <v>322</v>
      </c>
      <c r="F5598" t="s">
        <v>323</v>
      </c>
      <c r="G5598">
        <v>5009</v>
      </c>
      <c r="H5598" t="s">
        <v>319</v>
      </c>
      <c r="I5598">
        <v>63300170</v>
      </c>
      <c r="J5598" t="s">
        <v>1873</v>
      </c>
      <c r="K5598" s="3"/>
      <c r="L5598" s="3">
        <v>10969.446658658402</v>
      </c>
      <c r="M5598" s="3">
        <v>11298.530058418153</v>
      </c>
      <c r="N5598" s="107"/>
      <c r="O5598" s="100"/>
      <c r="P5598" s="3">
        <f t="shared" si="87"/>
        <v>22267.976717076555</v>
      </c>
    </row>
    <row r="5599" spans="1:16" x14ac:dyDescent="0.35">
      <c r="A5599" t="s">
        <v>76</v>
      </c>
      <c r="C5599" t="s">
        <v>11</v>
      </c>
      <c r="D5599" t="s">
        <v>103</v>
      </c>
      <c r="E5599" t="s">
        <v>324</v>
      </c>
      <c r="F5599" t="s">
        <v>325</v>
      </c>
      <c r="G5599">
        <v>5009</v>
      </c>
      <c r="H5599" t="s">
        <v>319</v>
      </c>
      <c r="I5599">
        <v>63300040</v>
      </c>
      <c r="J5599" t="s">
        <v>1515</v>
      </c>
      <c r="K5599" s="3"/>
      <c r="L5599" s="3">
        <v>1006.6068379079996</v>
      </c>
      <c r="M5599" s="3">
        <v>1036.8050430452395</v>
      </c>
      <c r="N5599" s="107"/>
      <c r="O5599" s="100"/>
      <c r="P5599" s="3">
        <f t="shared" si="87"/>
        <v>2043.4118809532392</v>
      </c>
    </row>
    <row r="5600" spans="1:16" x14ac:dyDescent="0.35">
      <c r="A5600" t="s">
        <v>76</v>
      </c>
      <c r="C5600" t="s">
        <v>11</v>
      </c>
      <c r="D5600" t="s">
        <v>103</v>
      </c>
      <c r="E5600" t="s">
        <v>324</v>
      </c>
      <c r="F5600" t="s">
        <v>325</v>
      </c>
      <c r="G5600">
        <v>5009</v>
      </c>
      <c r="H5600" t="s">
        <v>319</v>
      </c>
      <c r="I5600">
        <v>63300080</v>
      </c>
      <c r="J5600" t="s">
        <v>91</v>
      </c>
      <c r="K5600" s="3"/>
      <c r="L5600" s="3">
        <v>2914.366464038399</v>
      </c>
      <c r="M5600" s="3">
        <v>3001.7974579595511</v>
      </c>
      <c r="N5600" s="107"/>
      <c r="O5600" s="100"/>
      <c r="P5600" s="3">
        <f t="shared" si="87"/>
        <v>5916.1639219979497</v>
      </c>
    </row>
    <row r="5601" spans="1:16" x14ac:dyDescent="0.35">
      <c r="A5601" t="s">
        <v>76</v>
      </c>
      <c r="C5601" t="s">
        <v>11</v>
      </c>
      <c r="D5601" t="s">
        <v>103</v>
      </c>
      <c r="E5601" t="s">
        <v>324</v>
      </c>
      <c r="F5601" t="s">
        <v>325</v>
      </c>
      <c r="G5601">
        <v>5009</v>
      </c>
      <c r="H5601" t="s">
        <v>319</v>
      </c>
      <c r="I5601">
        <v>63300100</v>
      </c>
      <c r="J5601" t="s">
        <v>1869</v>
      </c>
      <c r="K5601" s="3"/>
      <c r="L5601" s="3">
        <v>881.97932464319967</v>
      </c>
      <c r="M5601" s="3">
        <v>908.43870438249564</v>
      </c>
      <c r="N5601" s="107"/>
      <c r="O5601" s="100"/>
      <c r="P5601" s="3">
        <f t="shared" si="87"/>
        <v>1790.4180290256954</v>
      </c>
    </row>
    <row r="5602" spans="1:16" x14ac:dyDescent="0.35">
      <c r="A5602" t="s">
        <v>76</v>
      </c>
      <c r="C5602" t="s">
        <v>11</v>
      </c>
      <c r="D5602" t="s">
        <v>103</v>
      </c>
      <c r="E5602" t="s">
        <v>324</v>
      </c>
      <c r="F5602" t="s">
        <v>325</v>
      </c>
      <c r="G5602">
        <v>5009</v>
      </c>
      <c r="H5602" t="s">
        <v>319</v>
      </c>
      <c r="I5602">
        <v>63300170</v>
      </c>
      <c r="J5602" t="s">
        <v>1873</v>
      </c>
      <c r="K5602" s="3"/>
      <c r="L5602" s="3">
        <v>1524.2903545463996</v>
      </c>
      <c r="M5602" s="3">
        <v>1570.0190651827916</v>
      </c>
      <c r="N5602" s="107"/>
      <c r="O5602" s="100"/>
      <c r="P5602" s="3">
        <f t="shared" si="87"/>
        <v>3094.3094197291912</v>
      </c>
    </row>
    <row r="5603" spans="1:16" x14ac:dyDescent="0.35">
      <c r="A5603" t="s">
        <v>76</v>
      </c>
      <c r="C5603" t="s">
        <v>11</v>
      </c>
      <c r="D5603" t="s">
        <v>103</v>
      </c>
      <c r="E5603" t="s">
        <v>326</v>
      </c>
      <c r="F5603" t="s">
        <v>327</v>
      </c>
      <c r="G5603">
        <v>5009</v>
      </c>
      <c r="H5603" t="s">
        <v>319</v>
      </c>
      <c r="I5603">
        <v>63300040</v>
      </c>
      <c r="J5603" t="s">
        <v>1515</v>
      </c>
      <c r="K5603" s="3"/>
      <c r="L5603" s="3">
        <v>3451.2234442560002</v>
      </c>
      <c r="M5603" s="3">
        <v>3554.7601475836805</v>
      </c>
      <c r="N5603" s="107"/>
      <c r="O5603" s="100"/>
      <c r="P5603" s="3">
        <f t="shared" si="87"/>
        <v>7005.9835918396802</v>
      </c>
    </row>
    <row r="5604" spans="1:16" x14ac:dyDescent="0.35">
      <c r="A5604" t="s">
        <v>76</v>
      </c>
      <c r="C5604" t="s">
        <v>11</v>
      </c>
      <c r="D5604" t="s">
        <v>103</v>
      </c>
      <c r="E5604" t="s">
        <v>326</v>
      </c>
      <c r="F5604" t="s">
        <v>327</v>
      </c>
      <c r="G5604">
        <v>5009</v>
      </c>
      <c r="H5604" t="s">
        <v>319</v>
      </c>
      <c r="I5604">
        <v>63300080</v>
      </c>
      <c r="J5604" t="s">
        <v>91</v>
      </c>
      <c r="K5604" s="3"/>
      <c r="L5604" s="3">
        <v>9992.1135909887998</v>
      </c>
      <c r="M5604" s="3">
        <v>10291.876998718466</v>
      </c>
      <c r="N5604" s="107"/>
      <c r="O5604" s="100"/>
      <c r="P5604" s="3">
        <f t="shared" si="87"/>
        <v>20283.990589707268</v>
      </c>
    </row>
    <row r="5605" spans="1:16" x14ac:dyDescent="0.35">
      <c r="A5605" t="s">
        <v>76</v>
      </c>
      <c r="C5605" t="s">
        <v>11</v>
      </c>
      <c r="D5605" t="s">
        <v>103</v>
      </c>
      <c r="E5605" t="s">
        <v>326</v>
      </c>
      <c r="F5605" t="s">
        <v>327</v>
      </c>
      <c r="G5605">
        <v>5009</v>
      </c>
      <c r="H5605" t="s">
        <v>319</v>
      </c>
      <c r="I5605">
        <v>63300100</v>
      </c>
      <c r="J5605" t="s">
        <v>1869</v>
      </c>
      <c r="K5605" s="3"/>
      <c r="L5605" s="3">
        <v>3023.9291130624001</v>
      </c>
      <c r="M5605" s="3">
        <v>3114.6469864542723</v>
      </c>
      <c r="N5605" s="107"/>
      <c r="O5605" s="100"/>
      <c r="P5605" s="3">
        <f t="shared" si="87"/>
        <v>6138.5760995166729</v>
      </c>
    </row>
    <row r="5606" spans="1:16" x14ac:dyDescent="0.35">
      <c r="A5606" t="s">
        <v>76</v>
      </c>
      <c r="C5606" t="s">
        <v>11</v>
      </c>
      <c r="D5606" t="s">
        <v>103</v>
      </c>
      <c r="E5606" t="s">
        <v>326</v>
      </c>
      <c r="F5606" t="s">
        <v>327</v>
      </c>
      <c r="G5606">
        <v>5009</v>
      </c>
      <c r="H5606" t="s">
        <v>319</v>
      </c>
      <c r="I5606">
        <v>63300170</v>
      </c>
      <c r="J5606" t="s">
        <v>1873</v>
      </c>
      <c r="K5606" s="3"/>
      <c r="L5606" s="3">
        <v>5226.1383584448004</v>
      </c>
      <c r="M5606" s="3">
        <v>5382.9225091981452</v>
      </c>
      <c r="N5606" s="107"/>
      <c r="O5606" s="100"/>
      <c r="P5606" s="3">
        <f t="shared" si="87"/>
        <v>10609.060867642946</v>
      </c>
    </row>
    <row r="5607" spans="1:16" x14ac:dyDescent="0.35">
      <c r="A5607" t="s">
        <v>76</v>
      </c>
      <c r="C5607" t="s">
        <v>11</v>
      </c>
      <c r="D5607" t="s">
        <v>103</v>
      </c>
      <c r="E5607" t="s">
        <v>328</v>
      </c>
      <c r="F5607" t="s">
        <v>329</v>
      </c>
      <c r="G5607">
        <v>5009</v>
      </c>
      <c r="H5607" t="s">
        <v>319</v>
      </c>
      <c r="I5607">
        <v>63300040</v>
      </c>
      <c r="J5607" t="s">
        <v>1515</v>
      </c>
      <c r="K5607" s="3"/>
      <c r="L5607" s="3">
        <v>6381.1683474840029</v>
      </c>
      <c r="M5607" s="3">
        <v>6572.6033979085232</v>
      </c>
      <c r="N5607" s="107"/>
      <c r="O5607" s="100"/>
      <c r="P5607" s="3">
        <f t="shared" si="87"/>
        <v>12953.771745392525</v>
      </c>
    </row>
    <row r="5608" spans="1:16" x14ac:dyDescent="0.35">
      <c r="A5608" t="s">
        <v>76</v>
      </c>
      <c r="C5608" t="s">
        <v>11</v>
      </c>
      <c r="D5608" t="s">
        <v>103</v>
      </c>
      <c r="E5608" t="s">
        <v>328</v>
      </c>
      <c r="F5608" t="s">
        <v>329</v>
      </c>
      <c r="G5608">
        <v>5009</v>
      </c>
      <c r="H5608" t="s">
        <v>319</v>
      </c>
      <c r="I5608">
        <v>63300080</v>
      </c>
      <c r="J5608" t="s">
        <v>91</v>
      </c>
      <c r="K5608" s="3"/>
      <c r="L5608" s="3">
        <v>18475.001691763206</v>
      </c>
      <c r="M5608" s="3">
        <v>19029.251742516106</v>
      </c>
      <c r="N5608" s="107"/>
      <c r="O5608" s="100"/>
      <c r="P5608" s="3">
        <f t="shared" si="87"/>
        <v>37504.253434279308</v>
      </c>
    </row>
    <row r="5609" spans="1:16" x14ac:dyDescent="0.35">
      <c r="A5609" t="s">
        <v>76</v>
      </c>
      <c r="C5609" t="s">
        <v>11</v>
      </c>
      <c r="D5609" t="s">
        <v>103</v>
      </c>
      <c r="E5609" t="s">
        <v>328</v>
      </c>
      <c r="F5609" t="s">
        <v>329</v>
      </c>
      <c r="G5609">
        <v>5009</v>
      </c>
      <c r="H5609" t="s">
        <v>319</v>
      </c>
      <c r="I5609">
        <v>63300100</v>
      </c>
      <c r="J5609" t="s">
        <v>1869</v>
      </c>
      <c r="K5609" s="3"/>
      <c r="L5609" s="3">
        <v>5591.1189330336028</v>
      </c>
      <c r="M5609" s="3">
        <v>5758.8525010246112</v>
      </c>
      <c r="N5609" s="107"/>
      <c r="O5609" s="100"/>
      <c r="P5609" s="3">
        <f t="shared" si="87"/>
        <v>11349.971434058214</v>
      </c>
    </row>
    <row r="5610" spans="1:16" x14ac:dyDescent="0.35">
      <c r="A5610" t="s">
        <v>76</v>
      </c>
      <c r="C5610" t="s">
        <v>11</v>
      </c>
      <c r="D5610" t="s">
        <v>103</v>
      </c>
      <c r="E5610" t="s">
        <v>328</v>
      </c>
      <c r="F5610" t="s">
        <v>329</v>
      </c>
      <c r="G5610">
        <v>5009</v>
      </c>
      <c r="H5610" t="s">
        <v>319</v>
      </c>
      <c r="I5610">
        <v>63300170</v>
      </c>
      <c r="J5610" t="s">
        <v>1873</v>
      </c>
      <c r="K5610" s="3"/>
      <c r="L5610" s="3">
        <v>9662.9120690472046</v>
      </c>
      <c r="M5610" s="3">
        <v>9952.7994311186212</v>
      </c>
      <c r="N5610" s="107"/>
      <c r="O5610" s="100"/>
      <c r="P5610" s="3">
        <f t="shared" si="87"/>
        <v>19615.711500165824</v>
      </c>
    </row>
    <row r="5611" spans="1:16" x14ac:dyDescent="0.35">
      <c r="A5611" t="s">
        <v>76</v>
      </c>
      <c r="C5611" t="s">
        <v>11</v>
      </c>
      <c r="D5611" t="s">
        <v>103</v>
      </c>
      <c r="E5611" t="s">
        <v>330</v>
      </c>
      <c r="F5611" t="s">
        <v>331</v>
      </c>
      <c r="G5611">
        <v>5009</v>
      </c>
      <c r="H5611" t="s">
        <v>319</v>
      </c>
      <c r="I5611">
        <v>63300040</v>
      </c>
      <c r="J5611" t="s">
        <v>1515</v>
      </c>
      <c r="K5611" s="3"/>
      <c r="L5611" s="3">
        <v>25174.158508799996</v>
      </c>
      <c r="M5611" s="3">
        <v>25929.383264063996</v>
      </c>
      <c r="N5611" s="107"/>
      <c r="O5611" s="100"/>
      <c r="P5611" s="3">
        <f t="shared" si="87"/>
        <v>51103.541772863988</v>
      </c>
    </row>
    <row r="5612" spans="1:16" x14ac:dyDescent="0.35">
      <c r="A5612" t="s">
        <v>76</v>
      </c>
      <c r="C5612" t="s">
        <v>11</v>
      </c>
      <c r="D5612" t="s">
        <v>103</v>
      </c>
      <c r="E5612" t="s">
        <v>330</v>
      </c>
      <c r="F5612" t="s">
        <v>331</v>
      </c>
      <c r="G5612">
        <v>5009</v>
      </c>
      <c r="H5612" t="s">
        <v>319</v>
      </c>
      <c r="I5612">
        <v>63300080</v>
      </c>
      <c r="J5612" t="s">
        <v>91</v>
      </c>
      <c r="K5612" s="3"/>
      <c r="L5612" s="3">
        <v>119364.69656063999</v>
      </c>
      <c r="M5612" s="3">
        <v>122945.63745745919</v>
      </c>
      <c r="N5612" s="107"/>
      <c r="O5612" s="100"/>
      <c r="P5612" s="3">
        <f t="shared" si="87"/>
        <v>242310.33401809918</v>
      </c>
    </row>
    <row r="5613" spans="1:16" x14ac:dyDescent="0.35">
      <c r="A5613" t="s">
        <v>76</v>
      </c>
      <c r="C5613" t="s">
        <v>11</v>
      </c>
      <c r="D5613" t="s">
        <v>103</v>
      </c>
      <c r="E5613" t="s">
        <v>330</v>
      </c>
      <c r="F5613" t="s">
        <v>331</v>
      </c>
      <c r="G5613">
        <v>5009</v>
      </c>
      <c r="H5613" t="s">
        <v>319</v>
      </c>
      <c r="I5613">
        <v>63300100</v>
      </c>
      <c r="J5613" t="s">
        <v>1869</v>
      </c>
      <c r="K5613" s="3"/>
      <c r="L5613" s="3">
        <v>36123.526590719994</v>
      </c>
      <c r="M5613" s="3">
        <v>37207.232388441589</v>
      </c>
      <c r="N5613" s="107"/>
      <c r="O5613" s="100"/>
      <c r="P5613" s="3">
        <f t="shared" si="87"/>
        <v>73330.75897916159</v>
      </c>
    </row>
    <row r="5614" spans="1:16" x14ac:dyDescent="0.35">
      <c r="A5614" t="s">
        <v>76</v>
      </c>
      <c r="C5614" t="s">
        <v>11</v>
      </c>
      <c r="D5614" t="s">
        <v>103</v>
      </c>
      <c r="E5614" t="s">
        <v>330</v>
      </c>
      <c r="F5614" t="s">
        <v>331</v>
      </c>
      <c r="G5614">
        <v>5009</v>
      </c>
      <c r="H5614" t="s">
        <v>319</v>
      </c>
      <c r="I5614">
        <v>63300170</v>
      </c>
      <c r="J5614" t="s">
        <v>1873</v>
      </c>
      <c r="K5614" s="3"/>
      <c r="L5614" s="3">
        <v>38120.86859903999</v>
      </c>
      <c r="M5614" s="3">
        <v>39264.494657011193</v>
      </c>
      <c r="N5614" s="107"/>
      <c r="O5614" s="100"/>
      <c r="P5614" s="3">
        <f t="shared" si="87"/>
        <v>77385.363256051176</v>
      </c>
    </row>
    <row r="5615" spans="1:16" x14ac:dyDescent="0.35">
      <c r="A5615" t="s">
        <v>76</v>
      </c>
      <c r="C5615" t="s">
        <v>11</v>
      </c>
      <c r="D5615" t="s">
        <v>103</v>
      </c>
      <c r="E5615" t="s">
        <v>332</v>
      </c>
      <c r="F5615" t="s">
        <v>333</v>
      </c>
      <c r="G5615">
        <v>5009</v>
      </c>
      <c r="H5615" t="s">
        <v>319</v>
      </c>
      <c r="I5615">
        <v>63300040</v>
      </c>
      <c r="J5615" t="s">
        <v>1515</v>
      </c>
      <c r="K5615" s="3"/>
      <c r="L5615" s="3">
        <v>9623.7940637160082</v>
      </c>
      <c r="M5615" s="3">
        <v>9912.5078856274868</v>
      </c>
      <c r="N5615" s="107"/>
      <c r="O5615" s="100"/>
      <c r="P5615" s="3">
        <f t="shared" si="87"/>
        <v>19536.301949343495</v>
      </c>
    </row>
    <row r="5616" spans="1:16" x14ac:dyDescent="0.35">
      <c r="A5616" t="s">
        <v>76</v>
      </c>
      <c r="C5616" t="s">
        <v>11</v>
      </c>
      <c r="D5616" t="s">
        <v>103</v>
      </c>
      <c r="E5616" t="s">
        <v>332</v>
      </c>
      <c r="F5616" t="s">
        <v>333</v>
      </c>
      <c r="G5616">
        <v>5009</v>
      </c>
      <c r="H5616" t="s">
        <v>319</v>
      </c>
      <c r="I5616">
        <v>63300080</v>
      </c>
      <c r="J5616" t="s">
        <v>91</v>
      </c>
      <c r="K5616" s="3"/>
      <c r="L5616" s="3">
        <v>27863.17519399682</v>
      </c>
      <c r="M5616" s="3">
        <v>28699.070449816722</v>
      </c>
      <c r="N5616" s="107"/>
      <c r="O5616" s="100"/>
      <c r="P5616" s="3">
        <f t="shared" si="87"/>
        <v>56562.245643813541</v>
      </c>
    </row>
    <row r="5617" spans="1:16" x14ac:dyDescent="0.35">
      <c r="A5617" t="s">
        <v>76</v>
      </c>
      <c r="C5617" t="s">
        <v>11</v>
      </c>
      <c r="D5617" t="s">
        <v>103</v>
      </c>
      <c r="E5617" t="s">
        <v>332</v>
      </c>
      <c r="F5617" t="s">
        <v>333</v>
      </c>
      <c r="G5617">
        <v>5009</v>
      </c>
      <c r="H5617" t="s">
        <v>319</v>
      </c>
      <c r="I5617">
        <v>63300100</v>
      </c>
      <c r="J5617" t="s">
        <v>1869</v>
      </c>
      <c r="K5617" s="3"/>
      <c r="L5617" s="3">
        <v>8432.276703446405</v>
      </c>
      <c r="M5617" s="3">
        <v>8685.2450045497972</v>
      </c>
      <c r="N5617" s="107"/>
      <c r="O5617" s="100"/>
      <c r="P5617" s="3">
        <f t="shared" si="87"/>
        <v>17117.521707996202</v>
      </c>
    </row>
    <row r="5618" spans="1:16" x14ac:dyDescent="0.35">
      <c r="A5618" t="s">
        <v>76</v>
      </c>
      <c r="C5618" t="s">
        <v>11</v>
      </c>
      <c r="D5618" t="s">
        <v>103</v>
      </c>
      <c r="E5618" t="s">
        <v>332</v>
      </c>
      <c r="F5618" t="s">
        <v>333</v>
      </c>
      <c r="G5618">
        <v>5009</v>
      </c>
      <c r="H5618" t="s">
        <v>319</v>
      </c>
      <c r="I5618">
        <v>63300170</v>
      </c>
      <c r="J5618" t="s">
        <v>1873</v>
      </c>
      <c r="K5618" s="3"/>
      <c r="L5618" s="3">
        <v>14573.17386791281</v>
      </c>
      <c r="M5618" s="3">
        <v>15010.369083950194</v>
      </c>
      <c r="N5618" s="107"/>
      <c r="O5618" s="100"/>
      <c r="P5618" s="3">
        <f t="shared" si="87"/>
        <v>29583.542951863004</v>
      </c>
    </row>
    <row r="5619" spans="1:16" x14ac:dyDescent="0.35">
      <c r="A5619" t="s">
        <v>76</v>
      </c>
      <c r="C5619" t="s">
        <v>11</v>
      </c>
      <c r="D5619" t="s">
        <v>103</v>
      </c>
      <c r="E5619" t="s">
        <v>334</v>
      </c>
      <c r="F5619" t="s">
        <v>335</v>
      </c>
      <c r="G5619">
        <v>5009</v>
      </c>
      <c r="H5619" t="s">
        <v>319</v>
      </c>
      <c r="I5619">
        <v>63300040</v>
      </c>
      <c r="J5619" t="s">
        <v>1515</v>
      </c>
      <c r="K5619" s="3"/>
      <c r="L5619" s="3">
        <v>250.35317521200861</v>
      </c>
      <c r="M5619" s="3">
        <v>257.86377046836884</v>
      </c>
      <c r="N5619" s="107"/>
      <c r="O5619" s="100"/>
      <c r="P5619" s="3">
        <f t="shared" si="87"/>
        <v>508.21694568037742</v>
      </c>
    </row>
    <row r="5620" spans="1:16" x14ac:dyDescent="0.35">
      <c r="A5620" t="s">
        <v>76</v>
      </c>
      <c r="C5620" t="s">
        <v>11</v>
      </c>
      <c r="D5620" t="s">
        <v>103</v>
      </c>
      <c r="E5620" t="s">
        <v>334</v>
      </c>
      <c r="F5620" t="s">
        <v>335</v>
      </c>
      <c r="G5620">
        <v>5009</v>
      </c>
      <c r="H5620" t="s">
        <v>319</v>
      </c>
      <c r="I5620">
        <v>63300080</v>
      </c>
      <c r="J5620" t="s">
        <v>91</v>
      </c>
      <c r="K5620" s="3"/>
      <c r="L5620" s="3">
        <v>724.83205013762483</v>
      </c>
      <c r="M5620" s="3">
        <v>746.57701164175364</v>
      </c>
      <c r="N5620" s="107"/>
      <c r="O5620" s="100"/>
      <c r="P5620" s="3">
        <f t="shared" si="87"/>
        <v>1471.4090617793786</v>
      </c>
    </row>
    <row r="5621" spans="1:16" x14ac:dyDescent="0.35">
      <c r="A5621" t="s">
        <v>76</v>
      </c>
      <c r="C5621" t="s">
        <v>11</v>
      </c>
      <c r="D5621" t="s">
        <v>103</v>
      </c>
      <c r="E5621" t="s">
        <v>334</v>
      </c>
      <c r="F5621" t="s">
        <v>335</v>
      </c>
      <c r="G5621">
        <v>5009</v>
      </c>
      <c r="H5621" t="s">
        <v>319</v>
      </c>
      <c r="I5621">
        <v>63300100</v>
      </c>
      <c r="J5621" t="s">
        <v>1869</v>
      </c>
      <c r="K5621" s="3"/>
      <c r="L5621" s="3">
        <v>219.35706780480757</v>
      </c>
      <c r="M5621" s="3">
        <v>225.9377798389518</v>
      </c>
      <c r="N5621" s="107"/>
      <c r="O5621" s="100"/>
      <c r="P5621" s="3">
        <f t="shared" si="87"/>
        <v>445.29484764375934</v>
      </c>
    </row>
    <row r="5622" spans="1:16" x14ac:dyDescent="0.35">
      <c r="A5622" t="s">
        <v>76</v>
      </c>
      <c r="C5622" t="s">
        <v>11</v>
      </c>
      <c r="D5622" t="s">
        <v>103</v>
      </c>
      <c r="E5622" t="s">
        <v>334</v>
      </c>
      <c r="F5622" t="s">
        <v>335</v>
      </c>
      <c r="G5622">
        <v>5009</v>
      </c>
      <c r="H5622" t="s">
        <v>319</v>
      </c>
      <c r="I5622">
        <v>63300170</v>
      </c>
      <c r="J5622" t="s">
        <v>1873</v>
      </c>
      <c r="K5622" s="3"/>
      <c r="L5622" s="3">
        <v>379.10623674961306</v>
      </c>
      <c r="M5622" s="3">
        <v>390.47942385210143</v>
      </c>
      <c r="N5622" s="107"/>
      <c r="O5622" s="100"/>
      <c r="P5622" s="3">
        <f t="shared" si="87"/>
        <v>769.58566060171449</v>
      </c>
    </row>
    <row r="5623" spans="1:16" x14ac:dyDescent="0.35">
      <c r="A5623" t="s">
        <v>76</v>
      </c>
      <c r="C5623" t="s">
        <v>11</v>
      </c>
      <c r="D5623" t="s">
        <v>103</v>
      </c>
      <c r="E5623" t="s">
        <v>336</v>
      </c>
      <c r="F5623" t="s">
        <v>337</v>
      </c>
      <c r="G5623">
        <v>5009</v>
      </c>
      <c r="H5623" t="s">
        <v>319</v>
      </c>
      <c r="I5623">
        <v>63300040</v>
      </c>
      <c r="J5623" t="s">
        <v>1515</v>
      </c>
      <c r="K5623" s="3"/>
      <c r="L5623" s="3">
        <v>2274.8901480899999</v>
      </c>
      <c r="M5623" s="3">
        <v>2343.1368525327002</v>
      </c>
      <c r="N5623" s="107"/>
      <c r="O5623" s="100"/>
      <c r="P5623" s="3">
        <f t="shared" si="87"/>
        <v>4618.0270006227001</v>
      </c>
    </row>
    <row r="5624" spans="1:16" x14ac:dyDescent="0.35">
      <c r="A5624" t="s">
        <v>76</v>
      </c>
      <c r="C5624" t="s">
        <v>11</v>
      </c>
      <c r="D5624" t="s">
        <v>103</v>
      </c>
      <c r="E5624" t="s">
        <v>336</v>
      </c>
      <c r="F5624" t="s">
        <v>337</v>
      </c>
      <c r="G5624">
        <v>5009</v>
      </c>
      <c r="H5624" t="s">
        <v>319</v>
      </c>
      <c r="I5624">
        <v>63300080</v>
      </c>
      <c r="J5624" t="s">
        <v>91</v>
      </c>
      <c r="K5624" s="3"/>
      <c r="L5624" s="3">
        <v>6586.3486192320006</v>
      </c>
      <c r="M5624" s="3">
        <v>6783.939077808961</v>
      </c>
      <c r="N5624" s="107"/>
      <c r="O5624" s="100"/>
      <c r="P5624" s="3">
        <f t="shared" si="87"/>
        <v>13370.287697040962</v>
      </c>
    </row>
    <row r="5625" spans="1:16" x14ac:dyDescent="0.35">
      <c r="A5625" t="s">
        <v>76</v>
      </c>
      <c r="C5625" t="s">
        <v>11</v>
      </c>
      <c r="D5625" t="s">
        <v>103</v>
      </c>
      <c r="E5625" t="s">
        <v>336</v>
      </c>
      <c r="F5625" t="s">
        <v>337</v>
      </c>
      <c r="G5625">
        <v>5009</v>
      </c>
      <c r="H5625" t="s">
        <v>319</v>
      </c>
      <c r="I5625">
        <v>63300100</v>
      </c>
      <c r="J5625" t="s">
        <v>1869</v>
      </c>
      <c r="K5625" s="3"/>
      <c r="L5625" s="3">
        <v>1993.237082136</v>
      </c>
      <c r="M5625" s="3">
        <v>2053.0341946000804</v>
      </c>
      <c r="N5625" s="107"/>
      <c r="O5625" s="100"/>
      <c r="P5625" s="3">
        <f t="shared" si="87"/>
        <v>4046.2712767360804</v>
      </c>
    </row>
    <row r="5626" spans="1:16" x14ac:dyDescent="0.35">
      <c r="A5626" t="s">
        <v>76</v>
      </c>
      <c r="C5626" t="s">
        <v>11</v>
      </c>
      <c r="D5626" t="s">
        <v>103</v>
      </c>
      <c r="E5626" t="s">
        <v>336</v>
      </c>
      <c r="F5626" t="s">
        <v>337</v>
      </c>
      <c r="G5626">
        <v>5009</v>
      </c>
      <c r="H5626" t="s">
        <v>319</v>
      </c>
      <c r="I5626">
        <v>63300170</v>
      </c>
      <c r="J5626" t="s">
        <v>1873</v>
      </c>
      <c r="K5626" s="3"/>
      <c r="L5626" s="3">
        <v>3444.8336528220002</v>
      </c>
      <c r="M5626" s="3">
        <v>3548.1786624066608</v>
      </c>
      <c r="N5626" s="107"/>
      <c r="O5626" s="100"/>
      <c r="P5626" s="3">
        <f t="shared" si="87"/>
        <v>6993.0123152286615</v>
      </c>
    </row>
    <row r="5627" spans="1:16" x14ac:dyDescent="0.35">
      <c r="A5627" t="s">
        <v>76</v>
      </c>
      <c r="C5627" t="s">
        <v>11</v>
      </c>
      <c r="D5627" t="s">
        <v>103</v>
      </c>
      <c r="E5627" t="s">
        <v>338</v>
      </c>
      <c r="F5627" t="s">
        <v>339</v>
      </c>
      <c r="G5627">
        <v>5009</v>
      </c>
      <c r="H5627" t="s">
        <v>319</v>
      </c>
      <c r="I5627">
        <v>63300040</v>
      </c>
      <c r="J5627" t="s">
        <v>1515</v>
      </c>
      <c r="K5627" s="3"/>
      <c r="L5627" s="3">
        <v>6682.3657406099637</v>
      </c>
      <c r="M5627" s="3">
        <v>6882.8367128282634</v>
      </c>
      <c r="N5627" s="107"/>
      <c r="O5627" s="100"/>
      <c r="P5627" s="3">
        <f t="shared" si="87"/>
        <v>13565.202453438227</v>
      </c>
    </row>
    <row r="5628" spans="1:16" x14ac:dyDescent="0.35">
      <c r="A5628" t="s">
        <v>76</v>
      </c>
      <c r="C5628" t="s">
        <v>11</v>
      </c>
      <c r="D5628" t="s">
        <v>103</v>
      </c>
      <c r="E5628" t="s">
        <v>338</v>
      </c>
      <c r="F5628" t="s">
        <v>339</v>
      </c>
      <c r="G5628">
        <v>5009</v>
      </c>
      <c r="H5628" t="s">
        <v>319</v>
      </c>
      <c r="I5628">
        <v>63300080</v>
      </c>
      <c r="J5628" t="s">
        <v>91</v>
      </c>
      <c r="K5628" s="3"/>
      <c r="L5628" s="3">
        <v>19347.039858527896</v>
      </c>
      <c r="M5628" s="3">
        <v>19927.451054283734</v>
      </c>
      <c r="N5628" s="107"/>
      <c r="O5628" s="100"/>
      <c r="P5628" s="3">
        <f t="shared" si="87"/>
        <v>39274.490912811627</v>
      </c>
    </row>
    <row r="5629" spans="1:16" x14ac:dyDescent="0.35">
      <c r="A5629" t="s">
        <v>76</v>
      </c>
      <c r="C5629" t="s">
        <v>11</v>
      </c>
      <c r="D5629" t="s">
        <v>103</v>
      </c>
      <c r="E5629" t="s">
        <v>338</v>
      </c>
      <c r="F5629" t="s">
        <v>339</v>
      </c>
      <c r="G5629">
        <v>5009</v>
      </c>
      <c r="H5629" t="s">
        <v>319</v>
      </c>
      <c r="I5629">
        <v>63300100</v>
      </c>
      <c r="J5629" t="s">
        <v>1869</v>
      </c>
      <c r="K5629" s="3"/>
      <c r="L5629" s="3">
        <v>5855.0252203439686</v>
      </c>
      <c r="M5629" s="3">
        <v>6030.6759769542887</v>
      </c>
      <c r="N5629" s="107"/>
      <c r="O5629" s="100"/>
      <c r="P5629" s="3">
        <f t="shared" si="87"/>
        <v>11885.701197298258</v>
      </c>
    </row>
    <row r="5630" spans="1:16" x14ac:dyDescent="0.35">
      <c r="A5630" t="s">
        <v>76</v>
      </c>
      <c r="C5630" t="s">
        <v>11</v>
      </c>
      <c r="D5630" t="s">
        <v>103</v>
      </c>
      <c r="E5630" t="s">
        <v>338</v>
      </c>
      <c r="F5630" t="s">
        <v>339</v>
      </c>
      <c r="G5630">
        <v>5009</v>
      </c>
      <c r="H5630" t="s">
        <v>319</v>
      </c>
      <c r="I5630">
        <v>63300170</v>
      </c>
      <c r="J5630" t="s">
        <v>1873</v>
      </c>
      <c r="K5630" s="3"/>
      <c r="L5630" s="3">
        <v>10119.010978637945</v>
      </c>
      <c r="M5630" s="3">
        <v>10422.581307997085</v>
      </c>
      <c r="N5630" s="107"/>
      <c r="O5630" s="100"/>
      <c r="P5630" s="3">
        <f t="shared" si="87"/>
        <v>20541.59228663503</v>
      </c>
    </row>
    <row r="5631" spans="1:16" x14ac:dyDescent="0.35">
      <c r="A5631" t="s">
        <v>76</v>
      </c>
      <c r="C5631" t="s">
        <v>11</v>
      </c>
      <c r="D5631" t="s">
        <v>103</v>
      </c>
      <c r="E5631" t="s">
        <v>340</v>
      </c>
      <c r="F5631" t="s">
        <v>341</v>
      </c>
      <c r="G5631">
        <v>5009</v>
      </c>
      <c r="H5631" t="s">
        <v>319</v>
      </c>
      <c r="I5631">
        <v>63300040</v>
      </c>
      <c r="J5631" t="s">
        <v>1515</v>
      </c>
      <c r="K5631" s="3"/>
      <c r="L5631" s="3">
        <v>44674.574660142003</v>
      </c>
      <c r="M5631" s="3">
        <v>46014.811899946268</v>
      </c>
      <c r="N5631" s="107"/>
      <c r="O5631" s="100"/>
      <c r="P5631" s="3">
        <f t="shared" si="87"/>
        <v>90689.386560088271</v>
      </c>
    </row>
    <row r="5632" spans="1:16" x14ac:dyDescent="0.35">
      <c r="A5632" t="s">
        <v>76</v>
      </c>
      <c r="C5632" t="s">
        <v>11</v>
      </c>
      <c r="D5632" t="s">
        <v>103</v>
      </c>
      <c r="E5632" t="s">
        <v>340</v>
      </c>
      <c r="F5632" t="s">
        <v>341</v>
      </c>
      <c r="G5632">
        <v>5009</v>
      </c>
      <c r="H5632" t="s">
        <v>319</v>
      </c>
      <c r="I5632">
        <v>63300080</v>
      </c>
      <c r="J5632" t="s">
        <v>91</v>
      </c>
      <c r="K5632" s="3"/>
      <c r="L5632" s="3">
        <v>253288.90065900167</v>
      </c>
      <c r="M5632" s="3">
        <v>260887.56767877171</v>
      </c>
      <c r="N5632" s="107"/>
      <c r="O5632" s="100"/>
      <c r="P5632" s="3">
        <f t="shared" si="87"/>
        <v>514176.46833777335</v>
      </c>
    </row>
    <row r="5633" spans="1:16" x14ac:dyDescent="0.35">
      <c r="A5633" t="s">
        <v>76</v>
      </c>
      <c r="C5633" t="s">
        <v>11</v>
      </c>
      <c r="D5633" t="s">
        <v>103</v>
      </c>
      <c r="E5633" t="s">
        <v>340</v>
      </c>
      <c r="F5633" t="s">
        <v>341</v>
      </c>
      <c r="G5633">
        <v>5009</v>
      </c>
      <c r="H5633" t="s">
        <v>319</v>
      </c>
      <c r="I5633">
        <v>63300100</v>
      </c>
      <c r="J5633" t="s">
        <v>1869</v>
      </c>
      <c r="K5633" s="3"/>
      <c r="L5633" s="3">
        <v>76653.219936276801</v>
      </c>
      <c r="M5633" s="3">
        <v>78952.81653436512</v>
      </c>
      <c r="N5633" s="107"/>
      <c r="O5633" s="100"/>
      <c r="P5633" s="3">
        <f t="shared" si="87"/>
        <v>155606.03647064191</v>
      </c>
    </row>
    <row r="5634" spans="1:16" x14ac:dyDescent="0.35">
      <c r="A5634" t="s">
        <v>76</v>
      </c>
      <c r="C5634" t="s">
        <v>11</v>
      </c>
      <c r="D5634" t="s">
        <v>103</v>
      </c>
      <c r="E5634" t="s">
        <v>340</v>
      </c>
      <c r="F5634" t="s">
        <v>341</v>
      </c>
      <c r="G5634">
        <v>5009</v>
      </c>
      <c r="H5634" t="s">
        <v>319</v>
      </c>
      <c r="I5634">
        <v>63300170</v>
      </c>
      <c r="J5634" t="s">
        <v>1873</v>
      </c>
      <c r="K5634" s="3"/>
      <c r="L5634" s="3">
        <v>67650.070199643611</v>
      </c>
      <c r="M5634" s="3">
        <v>69679.57230563293</v>
      </c>
      <c r="N5634" s="107"/>
      <c r="O5634" s="100"/>
      <c r="P5634" s="3">
        <f t="shared" si="87"/>
        <v>137329.64250527654</v>
      </c>
    </row>
    <row r="5635" spans="1:16" x14ac:dyDescent="0.35">
      <c r="A5635" t="s">
        <v>76</v>
      </c>
      <c r="C5635" t="s">
        <v>11</v>
      </c>
      <c r="D5635" t="s">
        <v>103</v>
      </c>
      <c r="E5635" t="s">
        <v>344</v>
      </c>
      <c r="F5635" t="s">
        <v>345</v>
      </c>
      <c r="G5635">
        <v>5009</v>
      </c>
      <c r="H5635" t="s">
        <v>319</v>
      </c>
      <c r="I5635">
        <v>63300040</v>
      </c>
      <c r="J5635" t="s">
        <v>1515</v>
      </c>
      <c r="K5635" s="3"/>
      <c r="L5635" s="3">
        <v>719.00476918199934</v>
      </c>
      <c r="M5635" s="3">
        <v>740.57491225745935</v>
      </c>
      <c r="N5635" s="107"/>
      <c r="O5635" s="100"/>
      <c r="P5635" s="3">
        <f t="shared" si="87"/>
        <v>1459.5796814394587</v>
      </c>
    </row>
    <row r="5636" spans="1:16" x14ac:dyDescent="0.35">
      <c r="A5636" t="s">
        <v>76</v>
      </c>
      <c r="C5636" t="s">
        <v>11</v>
      </c>
      <c r="D5636" t="s">
        <v>103</v>
      </c>
      <c r="E5636" t="s">
        <v>344</v>
      </c>
      <c r="F5636" t="s">
        <v>345</v>
      </c>
      <c r="G5636">
        <v>5009</v>
      </c>
      <c r="H5636" t="s">
        <v>319</v>
      </c>
      <c r="I5636">
        <v>63300080</v>
      </c>
      <c r="J5636" t="s">
        <v>91</v>
      </c>
      <c r="K5636" s="3"/>
      <c r="L5636" s="3">
        <v>2081.6899983935982</v>
      </c>
      <c r="M5636" s="3">
        <v>2144.1406983454062</v>
      </c>
      <c r="N5636" s="107"/>
      <c r="O5636" s="100"/>
      <c r="P5636" s="3">
        <f t="shared" ref="P5636:P5699" si="88">SUM(L5636:N5636)</f>
        <v>4225.8306967390045</v>
      </c>
    </row>
    <row r="5637" spans="1:16" x14ac:dyDescent="0.35">
      <c r="A5637" t="s">
        <v>76</v>
      </c>
      <c r="C5637" t="s">
        <v>11</v>
      </c>
      <c r="D5637" t="s">
        <v>103</v>
      </c>
      <c r="E5637" t="s">
        <v>344</v>
      </c>
      <c r="F5637" t="s">
        <v>345</v>
      </c>
      <c r="G5637">
        <v>5009</v>
      </c>
      <c r="H5637" t="s">
        <v>319</v>
      </c>
      <c r="I5637">
        <v>63300100</v>
      </c>
      <c r="J5637" t="s">
        <v>1869</v>
      </c>
      <c r="K5637" s="3"/>
      <c r="L5637" s="3">
        <v>629.98513109279941</v>
      </c>
      <c r="M5637" s="3">
        <v>648.88468502558351</v>
      </c>
      <c r="N5637" s="107"/>
      <c r="O5637" s="100"/>
      <c r="P5637" s="3">
        <f t="shared" si="88"/>
        <v>1278.8698161183829</v>
      </c>
    </row>
    <row r="5638" spans="1:16" x14ac:dyDescent="0.35">
      <c r="A5638" t="s">
        <v>76</v>
      </c>
      <c r="C5638" t="s">
        <v>11</v>
      </c>
      <c r="D5638" t="s">
        <v>103</v>
      </c>
      <c r="E5638" t="s">
        <v>344</v>
      </c>
      <c r="F5638" t="s">
        <v>345</v>
      </c>
      <c r="G5638">
        <v>5009</v>
      </c>
      <c r="H5638" t="s">
        <v>319</v>
      </c>
      <c r="I5638">
        <v>63300170</v>
      </c>
      <c r="J5638" t="s">
        <v>1873</v>
      </c>
      <c r="K5638" s="3"/>
      <c r="L5638" s="3">
        <v>1088.7786504755991</v>
      </c>
      <c r="M5638" s="3">
        <v>1121.4420099898671</v>
      </c>
      <c r="N5638" s="107"/>
      <c r="O5638" s="100"/>
      <c r="P5638" s="3">
        <f t="shared" si="88"/>
        <v>2210.2206604654662</v>
      </c>
    </row>
    <row r="5639" spans="1:16" x14ac:dyDescent="0.35">
      <c r="A5639" t="s">
        <v>76</v>
      </c>
      <c r="C5639" t="s">
        <v>11</v>
      </c>
      <c r="D5639" t="s">
        <v>103</v>
      </c>
      <c r="E5639" t="s">
        <v>346</v>
      </c>
      <c r="F5639" t="s">
        <v>347</v>
      </c>
      <c r="G5639">
        <v>5009</v>
      </c>
      <c r="H5639" t="s">
        <v>319</v>
      </c>
      <c r="I5639">
        <v>63300040</v>
      </c>
      <c r="J5639" t="s">
        <v>1515</v>
      </c>
      <c r="K5639" s="3"/>
      <c r="L5639" s="3">
        <v>6785.608134690001</v>
      </c>
      <c r="M5639" s="3">
        <v>6989.1763787307018</v>
      </c>
      <c r="N5639" s="107"/>
      <c r="O5639" s="100"/>
      <c r="P5639" s="3">
        <f t="shared" si="88"/>
        <v>13774.784513420702</v>
      </c>
    </row>
    <row r="5640" spans="1:16" x14ac:dyDescent="0.35">
      <c r="A5640" t="s">
        <v>76</v>
      </c>
      <c r="C5640" t="s">
        <v>11</v>
      </c>
      <c r="D5640" t="s">
        <v>103</v>
      </c>
      <c r="E5640" t="s">
        <v>346</v>
      </c>
      <c r="F5640" t="s">
        <v>347</v>
      </c>
      <c r="G5640">
        <v>5009</v>
      </c>
      <c r="H5640" t="s">
        <v>319</v>
      </c>
      <c r="I5640">
        <v>63300080</v>
      </c>
      <c r="J5640" t="s">
        <v>91</v>
      </c>
      <c r="K5640" s="3"/>
      <c r="L5640" s="3">
        <v>19645.951170912002</v>
      </c>
      <c r="M5640" s="3">
        <v>20235.329706039363</v>
      </c>
      <c r="N5640" s="107"/>
      <c r="O5640" s="100"/>
      <c r="P5640" s="3">
        <f t="shared" si="88"/>
        <v>39881.280876951365</v>
      </c>
    </row>
    <row r="5641" spans="1:16" x14ac:dyDescent="0.35">
      <c r="A5641" t="s">
        <v>76</v>
      </c>
      <c r="C5641" t="s">
        <v>11</v>
      </c>
      <c r="D5641" t="s">
        <v>103</v>
      </c>
      <c r="E5641" t="s">
        <v>346</v>
      </c>
      <c r="F5641" t="s">
        <v>347</v>
      </c>
      <c r="G5641">
        <v>5009</v>
      </c>
      <c r="H5641" t="s">
        <v>319</v>
      </c>
      <c r="I5641">
        <v>63300100</v>
      </c>
      <c r="J5641" t="s">
        <v>1869</v>
      </c>
      <c r="K5641" s="3"/>
      <c r="L5641" s="3">
        <v>5945.4852227760002</v>
      </c>
      <c r="M5641" s="3">
        <v>6123.8497794592813</v>
      </c>
      <c r="N5641" s="107"/>
      <c r="O5641" s="100"/>
      <c r="P5641" s="3">
        <f t="shared" si="88"/>
        <v>12069.335002235282</v>
      </c>
    </row>
    <row r="5642" spans="1:16" x14ac:dyDescent="0.35">
      <c r="A5642" t="s">
        <v>76</v>
      </c>
      <c r="C5642" t="s">
        <v>11</v>
      </c>
      <c r="D5642" t="s">
        <v>103</v>
      </c>
      <c r="E5642" t="s">
        <v>346</v>
      </c>
      <c r="F5642" t="s">
        <v>347</v>
      </c>
      <c r="G5642">
        <v>5009</v>
      </c>
      <c r="H5642" t="s">
        <v>319</v>
      </c>
      <c r="I5642">
        <v>63300170</v>
      </c>
      <c r="J5642" t="s">
        <v>1873</v>
      </c>
      <c r="K5642" s="3"/>
      <c r="L5642" s="3">
        <v>10275.349461102001</v>
      </c>
      <c r="M5642" s="3">
        <v>10583.609944935062</v>
      </c>
      <c r="N5642" s="107"/>
      <c r="O5642" s="100"/>
      <c r="P5642" s="3">
        <f t="shared" si="88"/>
        <v>20858.959406037065</v>
      </c>
    </row>
    <row r="5643" spans="1:16" x14ac:dyDescent="0.35">
      <c r="A5643" t="s">
        <v>76</v>
      </c>
      <c r="C5643" t="s">
        <v>11</v>
      </c>
      <c r="D5643" t="s">
        <v>103</v>
      </c>
      <c r="E5643" t="s">
        <v>348</v>
      </c>
      <c r="F5643" t="s">
        <v>349</v>
      </c>
      <c r="G5643">
        <v>5009</v>
      </c>
      <c r="H5643" t="s">
        <v>319</v>
      </c>
      <c r="I5643">
        <v>63300040</v>
      </c>
      <c r="J5643" t="s">
        <v>1515</v>
      </c>
      <c r="K5643" s="3"/>
      <c r="L5643" s="3">
        <v>1366.1088198660011</v>
      </c>
      <c r="M5643" s="3">
        <v>1407.0920844619811</v>
      </c>
      <c r="N5643" s="107"/>
      <c r="O5643" s="100"/>
      <c r="P5643" s="3">
        <f t="shared" si="88"/>
        <v>2773.2009043279822</v>
      </c>
    </row>
    <row r="5644" spans="1:16" x14ac:dyDescent="0.35">
      <c r="A5644" t="s">
        <v>76</v>
      </c>
      <c r="C5644" t="s">
        <v>11</v>
      </c>
      <c r="D5644" t="s">
        <v>103</v>
      </c>
      <c r="E5644" t="s">
        <v>348</v>
      </c>
      <c r="F5644" t="s">
        <v>349</v>
      </c>
      <c r="G5644">
        <v>5009</v>
      </c>
      <c r="H5644" t="s">
        <v>319</v>
      </c>
      <c r="I5644">
        <v>63300080</v>
      </c>
      <c r="J5644" t="s">
        <v>91</v>
      </c>
      <c r="K5644" s="3"/>
      <c r="L5644" s="3">
        <v>3955.2102975168032</v>
      </c>
      <c r="M5644" s="3">
        <v>4073.8666064423073</v>
      </c>
      <c r="N5644" s="107"/>
      <c r="O5644" s="100"/>
      <c r="P5644" s="3">
        <f t="shared" si="88"/>
        <v>8029.0769039591105</v>
      </c>
    </row>
    <row r="5645" spans="1:16" x14ac:dyDescent="0.35">
      <c r="A5645" t="s">
        <v>76</v>
      </c>
      <c r="C5645" t="s">
        <v>11</v>
      </c>
      <c r="D5645" t="s">
        <v>103</v>
      </c>
      <c r="E5645" t="s">
        <v>348</v>
      </c>
      <c r="F5645" t="s">
        <v>349</v>
      </c>
      <c r="G5645">
        <v>5009</v>
      </c>
      <c r="H5645" t="s">
        <v>319</v>
      </c>
      <c r="I5645">
        <v>63300100</v>
      </c>
      <c r="J5645" t="s">
        <v>1869</v>
      </c>
      <c r="K5645" s="3"/>
      <c r="L5645" s="3">
        <v>1196.971537406401</v>
      </c>
      <c r="M5645" s="3">
        <v>1232.8806835285932</v>
      </c>
      <c r="N5645" s="107"/>
      <c r="O5645" s="100"/>
      <c r="P5645" s="3">
        <f t="shared" si="88"/>
        <v>2429.852220934994</v>
      </c>
    </row>
    <row r="5646" spans="1:16" x14ac:dyDescent="0.35">
      <c r="A5646" t="s">
        <v>76</v>
      </c>
      <c r="C5646" t="s">
        <v>11</v>
      </c>
      <c r="D5646" t="s">
        <v>103</v>
      </c>
      <c r="E5646" t="s">
        <v>348</v>
      </c>
      <c r="F5646" t="s">
        <v>349</v>
      </c>
      <c r="G5646">
        <v>5009</v>
      </c>
      <c r="H5646" t="s">
        <v>319</v>
      </c>
      <c r="I5646">
        <v>63300170</v>
      </c>
      <c r="J5646" t="s">
        <v>1873</v>
      </c>
      <c r="K5646" s="3"/>
      <c r="L5646" s="3">
        <v>2068.6790700828019</v>
      </c>
      <c r="M5646" s="3">
        <v>2130.739442185286</v>
      </c>
      <c r="N5646" s="107"/>
      <c r="O5646" s="100"/>
      <c r="P5646" s="3">
        <f t="shared" si="88"/>
        <v>4199.4185122680883</v>
      </c>
    </row>
    <row r="5647" spans="1:16" x14ac:dyDescent="0.35">
      <c r="A5647" t="s">
        <v>76</v>
      </c>
      <c r="C5647" t="s">
        <v>11</v>
      </c>
      <c r="D5647" t="s">
        <v>103</v>
      </c>
      <c r="E5647" t="s">
        <v>350</v>
      </c>
      <c r="F5647" t="s">
        <v>351</v>
      </c>
      <c r="G5647">
        <v>5009</v>
      </c>
      <c r="H5647" t="s">
        <v>319</v>
      </c>
      <c r="I5647">
        <v>63300040</v>
      </c>
      <c r="J5647" t="s">
        <v>1515</v>
      </c>
      <c r="K5647" s="3"/>
      <c r="L5647" s="3">
        <v>719.00356121999926</v>
      </c>
      <c r="M5647" s="3">
        <v>740.57366805659922</v>
      </c>
      <c r="N5647" s="107"/>
      <c r="O5647" s="100"/>
      <c r="P5647" s="3">
        <f t="shared" si="88"/>
        <v>1459.5772292765985</v>
      </c>
    </row>
    <row r="5648" spans="1:16" x14ac:dyDescent="0.35">
      <c r="A5648" t="s">
        <v>76</v>
      </c>
      <c r="C5648" t="s">
        <v>11</v>
      </c>
      <c r="D5648" t="s">
        <v>103</v>
      </c>
      <c r="E5648" t="s">
        <v>350</v>
      </c>
      <c r="F5648" t="s">
        <v>351</v>
      </c>
      <c r="G5648">
        <v>5009</v>
      </c>
      <c r="H5648" t="s">
        <v>319</v>
      </c>
      <c r="I5648">
        <v>63300080</v>
      </c>
      <c r="J5648" t="s">
        <v>91</v>
      </c>
      <c r="K5648" s="3"/>
      <c r="L5648" s="3">
        <v>2081.6865010559977</v>
      </c>
      <c r="M5648" s="3">
        <v>2144.1370960876775</v>
      </c>
      <c r="N5648" s="107"/>
      <c r="O5648" s="100"/>
      <c r="P5648" s="3">
        <f t="shared" si="88"/>
        <v>4225.8235971436752</v>
      </c>
    </row>
    <row r="5649" spans="1:16" x14ac:dyDescent="0.35">
      <c r="A5649" t="s">
        <v>76</v>
      </c>
      <c r="C5649" t="s">
        <v>11</v>
      </c>
      <c r="D5649" t="s">
        <v>103</v>
      </c>
      <c r="E5649" t="s">
        <v>350</v>
      </c>
      <c r="F5649" t="s">
        <v>351</v>
      </c>
      <c r="G5649">
        <v>5009</v>
      </c>
      <c r="H5649" t="s">
        <v>319</v>
      </c>
      <c r="I5649">
        <v>63300100</v>
      </c>
      <c r="J5649" t="s">
        <v>1869</v>
      </c>
      <c r="K5649" s="3"/>
      <c r="L5649" s="3">
        <v>629.98407268799929</v>
      </c>
      <c r="M5649" s="3">
        <v>648.88359486863931</v>
      </c>
      <c r="N5649" s="107"/>
      <c r="O5649" s="100"/>
      <c r="P5649" s="3">
        <f t="shared" si="88"/>
        <v>1278.8676675566385</v>
      </c>
    </row>
    <row r="5650" spans="1:16" x14ac:dyDescent="0.35">
      <c r="A5650" t="s">
        <v>76</v>
      </c>
      <c r="C5650" t="s">
        <v>11</v>
      </c>
      <c r="D5650" t="s">
        <v>103</v>
      </c>
      <c r="E5650" t="s">
        <v>350</v>
      </c>
      <c r="F5650" t="s">
        <v>351</v>
      </c>
      <c r="G5650">
        <v>5009</v>
      </c>
      <c r="H5650" t="s">
        <v>319</v>
      </c>
      <c r="I5650">
        <v>63300170</v>
      </c>
      <c r="J5650" t="s">
        <v>1873</v>
      </c>
      <c r="K5650" s="3"/>
      <c r="L5650" s="3">
        <v>1088.7768212759988</v>
      </c>
      <c r="M5650" s="3">
        <v>1121.440125914279</v>
      </c>
      <c r="N5650" s="107"/>
      <c r="O5650" s="100"/>
      <c r="P5650" s="3">
        <f t="shared" si="88"/>
        <v>2210.216947190278</v>
      </c>
    </row>
    <row r="5651" spans="1:16" x14ac:dyDescent="0.35">
      <c r="A5651" t="s">
        <v>76</v>
      </c>
      <c r="C5651" t="s">
        <v>11</v>
      </c>
      <c r="D5651" t="s">
        <v>103</v>
      </c>
      <c r="E5651" t="s">
        <v>352</v>
      </c>
      <c r="F5651" t="s">
        <v>353</v>
      </c>
      <c r="G5651">
        <v>5009</v>
      </c>
      <c r="H5651" t="s">
        <v>319</v>
      </c>
      <c r="I5651">
        <v>63300040</v>
      </c>
      <c r="J5651" t="s">
        <v>1515</v>
      </c>
      <c r="K5651" s="3"/>
      <c r="L5651" s="3">
        <v>7576.5136223699874</v>
      </c>
      <c r="M5651" s="3">
        <v>7803.809031041088</v>
      </c>
      <c r="N5651" s="107"/>
      <c r="O5651" s="100"/>
      <c r="P5651" s="3">
        <f t="shared" si="88"/>
        <v>15380.322653411076</v>
      </c>
    </row>
    <row r="5652" spans="1:16" x14ac:dyDescent="0.35">
      <c r="A5652" t="s">
        <v>76</v>
      </c>
      <c r="C5652" t="s">
        <v>11</v>
      </c>
      <c r="D5652" t="s">
        <v>103</v>
      </c>
      <c r="E5652" t="s">
        <v>352</v>
      </c>
      <c r="F5652" t="s">
        <v>353</v>
      </c>
      <c r="G5652">
        <v>5009</v>
      </c>
      <c r="H5652" t="s">
        <v>319</v>
      </c>
      <c r="I5652">
        <v>63300080</v>
      </c>
      <c r="J5652" t="s">
        <v>91</v>
      </c>
      <c r="K5652" s="3"/>
      <c r="L5652" s="3">
        <v>21935.810868575965</v>
      </c>
      <c r="M5652" s="3">
        <v>22593.885194633243</v>
      </c>
      <c r="N5652" s="107"/>
      <c r="O5652" s="100"/>
      <c r="P5652" s="3">
        <f t="shared" si="88"/>
        <v>44529.696063209209</v>
      </c>
    </row>
    <row r="5653" spans="1:16" x14ac:dyDescent="0.35">
      <c r="A5653" t="s">
        <v>76</v>
      </c>
      <c r="C5653" t="s">
        <v>11</v>
      </c>
      <c r="D5653" t="s">
        <v>103</v>
      </c>
      <c r="E5653" t="s">
        <v>352</v>
      </c>
      <c r="F5653" t="s">
        <v>353</v>
      </c>
      <c r="G5653">
        <v>5009</v>
      </c>
      <c r="H5653" t="s">
        <v>319</v>
      </c>
      <c r="I5653">
        <v>63300100</v>
      </c>
      <c r="J5653" t="s">
        <v>1869</v>
      </c>
      <c r="K5653" s="3"/>
      <c r="L5653" s="3">
        <v>6638.4690786479896</v>
      </c>
      <c r="M5653" s="3">
        <v>6837.6231510074285</v>
      </c>
      <c r="N5653" s="107"/>
      <c r="O5653" s="100"/>
      <c r="P5653" s="3">
        <f t="shared" si="88"/>
        <v>13476.092229655418</v>
      </c>
    </row>
    <row r="5654" spans="1:16" x14ac:dyDescent="0.35">
      <c r="A5654" t="s">
        <v>76</v>
      </c>
      <c r="C5654" t="s">
        <v>11</v>
      </c>
      <c r="D5654" t="s">
        <v>103</v>
      </c>
      <c r="E5654" t="s">
        <v>352</v>
      </c>
      <c r="F5654" t="s">
        <v>353</v>
      </c>
      <c r="G5654">
        <v>5009</v>
      </c>
      <c r="H5654" t="s">
        <v>319</v>
      </c>
      <c r="I5654">
        <v>63300170</v>
      </c>
      <c r="J5654" t="s">
        <v>1873</v>
      </c>
      <c r="K5654" s="3"/>
      <c r="L5654" s="3">
        <v>11473.00634244598</v>
      </c>
      <c r="M5654" s="3">
        <v>11817.196532719361</v>
      </c>
      <c r="N5654" s="107"/>
      <c r="O5654" s="100"/>
      <c r="P5654" s="3">
        <f t="shared" si="88"/>
        <v>23290.202875165342</v>
      </c>
    </row>
    <row r="5655" spans="1:16" x14ac:dyDescent="0.35">
      <c r="A5655" t="s">
        <v>76</v>
      </c>
      <c r="C5655" t="s">
        <v>11</v>
      </c>
      <c r="D5655" t="s">
        <v>103</v>
      </c>
      <c r="E5655" t="s">
        <v>354</v>
      </c>
      <c r="F5655" t="s">
        <v>355</v>
      </c>
      <c r="G5655">
        <v>5009</v>
      </c>
      <c r="H5655" t="s">
        <v>319</v>
      </c>
      <c r="I5655">
        <v>63300040</v>
      </c>
      <c r="J5655" t="s">
        <v>1515</v>
      </c>
      <c r="K5655" s="3"/>
      <c r="L5655" s="3">
        <v>18900.840894011988</v>
      </c>
      <c r="M5655" s="3">
        <v>19467.866120832346</v>
      </c>
      <c r="N5655" s="107"/>
      <c r="O5655" s="100"/>
      <c r="P5655" s="3">
        <f t="shared" si="88"/>
        <v>38368.707014844331</v>
      </c>
    </row>
    <row r="5656" spans="1:16" x14ac:dyDescent="0.35">
      <c r="A5656" t="s">
        <v>76</v>
      </c>
      <c r="C5656" t="s">
        <v>11</v>
      </c>
      <c r="D5656" t="s">
        <v>103</v>
      </c>
      <c r="E5656" t="s">
        <v>354</v>
      </c>
      <c r="F5656" t="s">
        <v>355</v>
      </c>
      <c r="G5656">
        <v>5009</v>
      </c>
      <c r="H5656" t="s">
        <v>319</v>
      </c>
      <c r="I5656">
        <v>63300080</v>
      </c>
      <c r="J5656" t="s">
        <v>91</v>
      </c>
      <c r="K5656" s="3"/>
      <c r="L5656" s="3">
        <v>70215.605865177553</v>
      </c>
      <c r="M5656" s="3">
        <v>72322.074041132888</v>
      </c>
      <c r="N5656" s="107"/>
      <c r="O5656" s="100"/>
      <c r="P5656" s="3">
        <f t="shared" si="88"/>
        <v>142537.67990631046</v>
      </c>
    </row>
    <row r="5657" spans="1:16" x14ac:dyDescent="0.35">
      <c r="A5657" t="s">
        <v>76</v>
      </c>
      <c r="C5657" t="s">
        <v>11</v>
      </c>
      <c r="D5657" t="s">
        <v>103</v>
      </c>
      <c r="E5657" t="s">
        <v>354</v>
      </c>
      <c r="F5657" t="s">
        <v>355</v>
      </c>
      <c r="G5657">
        <v>5009</v>
      </c>
      <c r="H5657" t="s">
        <v>319</v>
      </c>
      <c r="I5657">
        <v>63300100</v>
      </c>
      <c r="J5657" t="s">
        <v>1869</v>
      </c>
      <c r="K5657" s="3"/>
      <c r="L5657" s="3">
        <v>21249.459669724787</v>
      </c>
      <c r="M5657" s="3">
        <v>21886.943459816532</v>
      </c>
      <c r="N5657" s="107"/>
      <c r="O5657" s="100"/>
      <c r="P5657" s="3">
        <f t="shared" si="88"/>
        <v>43136.403129541315</v>
      </c>
    </row>
    <row r="5658" spans="1:16" x14ac:dyDescent="0.35">
      <c r="A5658" t="s">
        <v>76</v>
      </c>
      <c r="C5658" t="s">
        <v>11</v>
      </c>
      <c r="D5658" t="s">
        <v>103</v>
      </c>
      <c r="E5658" t="s">
        <v>354</v>
      </c>
      <c r="F5658" t="s">
        <v>355</v>
      </c>
      <c r="G5658">
        <v>5009</v>
      </c>
      <c r="H5658" t="s">
        <v>319</v>
      </c>
      <c r="I5658">
        <v>63300170</v>
      </c>
      <c r="J5658" t="s">
        <v>1873</v>
      </c>
      <c r="K5658" s="3"/>
      <c r="L5658" s="3">
        <v>28621.273353789584</v>
      </c>
      <c r="M5658" s="3">
        <v>29479.911554403272</v>
      </c>
      <c r="N5658" s="107"/>
      <c r="O5658" s="100"/>
      <c r="P5658" s="3">
        <f t="shared" si="88"/>
        <v>58101.184908192852</v>
      </c>
    </row>
    <row r="5659" spans="1:16" x14ac:dyDescent="0.35">
      <c r="A5659" t="s">
        <v>76</v>
      </c>
      <c r="C5659" t="s">
        <v>11</v>
      </c>
      <c r="D5659" t="s">
        <v>103</v>
      </c>
      <c r="E5659" t="s">
        <v>356</v>
      </c>
      <c r="F5659" t="s">
        <v>357</v>
      </c>
      <c r="G5659">
        <v>5009</v>
      </c>
      <c r="H5659" t="s">
        <v>319</v>
      </c>
      <c r="I5659">
        <v>63300040</v>
      </c>
      <c r="J5659" t="s">
        <v>1515</v>
      </c>
      <c r="K5659" s="3"/>
      <c r="L5659" s="3">
        <v>143.8009768439999</v>
      </c>
      <c r="M5659" s="3">
        <v>148.1150061493199</v>
      </c>
      <c r="N5659" s="107"/>
      <c r="O5659" s="100"/>
      <c r="P5659" s="3">
        <f t="shared" si="88"/>
        <v>291.9159829933198</v>
      </c>
    </row>
    <row r="5660" spans="1:16" x14ac:dyDescent="0.35">
      <c r="A5660" t="s">
        <v>76</v>
      </c>
      <c r="C5660" t="s">
        <v>11</v>
      </c>
      <c r="D5660" t="s">
        <v>103</v>
      </c>
      <c r="E5660" t="s">
        <v>356</v>
      </c>
      <c r="F5660" t="s">
        <v>357</v>
      </c>
      <c r="G5660">
        <v>5009</v>
      </c>
      <c r="H5660" t="s">
        <v>319</v>
      </c>
      <c r="I5660">
        <v>63300080</v>
      </c>
      <c r="J5660" t="s">
        <v>91</v>
      </c>
      <c r="K5660" s="3"/>
      <c r="L5660" s="3">
        <v>416.33806629119977</v>
      </c>
      <c r="M5660" s="3">
        <v>428.82820827993578</v>
      </c>
      <c r="N5660" s="107"/>
      <c r="O5660" s="100"/>
      <c r="P5660" s="3">
        <f t="shared" si="88"/>
        <v>845.16627457113555</v>
      </c>
    </row>
    <row r="5661" spans="1:16" x14ac:dyDescent="0.35">
      <c r="A5661" t="s">
        <v>76</v>
      </c>
      <c r="C5661" t="s">
        <v>11</v>
      </c>
      <c r="D5661" t="s">
        <v>103</v>
      </c>
      <c r="E5661" t="s">
        <v>356</v>
      </c>
      <c r="F5661" t="s">
        <v>357</v>
      </c>
      <c r="G5661">
        <v>5009</v>
      </c>
      <c r="H5661" t="s">
        <v>319</v>
      </c>
      <c r="I5661">
        <v>63300100</v>
      </c>
      <c r="J5661" t="s">
        <v>1869</v>
      </c>
      <c r="K5661" s="3"/>
      <c r="L5661" s="3">
        <v>125.99704637759993</v>
      </c>
      <c r="M5661" s="3">
        <v>129.7769577689279</v>
      </c>
      <c r="N5661" s="107"/>
      <c r="O5661" s="100"/>
      <c r="P5661" s="3">
        <f t="shared" si="88"/>
        <v>255.77400414652783</v>
      </c>
    </row>
    <row r="5662" spans="1:16" x14ac:dyDescent="0.35">
      <c r="A5662" t="s">
        <v>76</v>
      </c>
      <c r="C5662" t="s">
        <v>11</v>
      </c>
      <c r="D5662" t="s">
        <v>103</v>
      </c>
      <c r="E5662" t="s">
        <v>356</v>
      </c>
      <c r="F5662" t="s">
        <v>357</v>
      </c>
      <c r="G5662">
        <v>5009</v>
      </c>
      <c r="H5662" t="s">
        <v>319</v>
      </c>
      <c r="I5662">
        <v>63300170</v>
      </c>
      <c r="J5662" t="s">
        <v>1873</v>
      </c>
      <c r="K5662" s="3"/>
      <c r="L5662" s="3">
        <v>217.75576493519989</v>
      </c>
      <c r="M5662" s="3">
        <v>224.28843788325588</v>
      </c>
      <c r="N5662" s="107"/>
      <c r="O5662" s="100"/>
      <c r="P5662" s="3">
        <f t="shared" si="88"/>
        <v>442.0442028184558</v>
      </c>
    </row>
    <row r="5663" spans="1:16" x14ac:dyDescent="0.35">
      <c r="A5663" t="s">
        <v>76</v>
      </c>
      <c r="C5663" t="s">
        <v>11</v>
      </c>
      <c r="D5663" t="s">
        <v>103</v>
      </c>
      <c r="E5663" t="s">
        <v>236</v>
      </c>
      <c r="F5663" t="s">
        <v>237</v>
      </c>
      <c r="G5663">
        <v>5024</v>
      </c>
      <c r="H5663" t="s">
        <v>238</v>
      </c>
      <c r="I5663">
        <v>63300040</v>
      </c>
      <c r="J5663" t="s">
        <v>1515</v>
      </c>
      <c r="K5663" s="3"/>
      <c r="L5663" s="3">
        <v>26945.156862545242</v>
      </c>
      <c r="M5663" s="3">
        <v>27753.5115684216</v>
      </c>
      <c r="N5663" s="107"/>
      <c r="O5663" s="100"/>
      <c r="P5663" s="3">
        <f t="shared" si="88"/>
        <v>54698.668430966842</v>
      </c>
    </row>
    <row r="5664" spans="1:16" x14ac:dyDescent="0.35">
      <c r="A5664" t="s">
        <v>76</v>
      </c>
      <c r="C5664" t="s">
        <v>11</v>
      </c>
      <c r="D5664" t="s">
        <v>103</v>
      </c>
      <c r="E5664" t="s">
        <v>236</v>
      </c>
      <c r="F5664" t="s">
        <v>237</v>
      </c>
      <c r="G5664">
        <v>5024</v>
      </c>
      <c r="H5664" t="s">
        <v>238</v>
      </c>
      <c r="I5664">
        <v>63300080</v>
      </c>
      <c r="J5664" t="s">
        <v>91</v>
      </c>
      <c r="K5664" s="3"/>
      <c r="L5664" s="3">
        <v>78012.644630607174</v>
      </c>
      <c r="M5664" s="3">
        <v>80353.023969525399</v>
      </c>
      <c r="N5664" s="107"/>
      <c r="O5664" s="100"/>
      <c r="P5664" s="3">
        <f t="shared" si="88"/>
        <v>158365.66860013257</v>
      </c>
    </row>
    <row r="5665" spans="1:16" x14ac:dyDescent="0.35">
      <c r="A5665" t="s">
        <v>76</v>
      </c>
      <c r="C5665" t="s">
        <v>11</v>
      </c>
      <c r="D5665" t="s">
        <v>103</v>
      </c>
      <c r="E5665" t="s">
        <v>236</v>
      </c>
      <c r="F5665" t="s">
        <v>237</v>
      </c>
      <c r="G5665">
        <v>5024</v>
      </c>
      <c r="H5665" t="s">
        <v>238</v>
      </c>
      <c r="I5665">
        <v>63300100</v>
      </c>
      <c r="J5665" t="s">
        <v>1869</v>
      </c>
      <c r="K5665" s="3"/>
      <c r="L5665" s="3">
        <v>23609.089822420596</v>
      </c>
      <c r="M5665" s="3">
        <v>24317.36251709321</v>
      </c>
      <c r="N5665" s="107"/>
      <c r="O5665" s="100"/>
      <c r="P5665" s="3">
        <f t="shared" si="88"/>
        <v>47926.452339513809</v>
      </c>
    </row>
    <row r="5666" spans="1:16" x14ac:dyDescent="0.35">
      <c r="A5666" t="s">
        <v>76</v>
      </c>
      <c r="C5666" t="s">
        <v>11</v>
      </c>
      <c r="D5666" t="s">
        <v>103</v>
      </c>
      <c r="E5666" t="s">
        <v>236</v>
      </c>
      <c r="F5666" t="s">
        <v>237</v>
      </c>
      <c r="G5666">
        <v>5024</v>
      </c>
      <c r="H5666" t="s">
        <v>238</v>
      </c>
      <c r="I5666">
        <v>63300170</v>
      </c>
      <c r="J5666" t="s">
        <v>1873</v>
      </c>
      <c r="K5666" s="3"/>
      <c r="L5666" s="3">
        <v>40802.666106139943</v>
      </c>
      <c r="M5666" s="3">
        <v>42026.746089324137</v>
      </c>
      <c r="N5666" s="107"/>
      <c r="O5666" s="100"/>
      <c r="P5666" s="3">
        <f t="shared" si="88"/>
        <v>82829.412195464072</v>
      </c>
    </row>
    <row r="5667" spans="1:16" x14ac:dyDescent="0.35">
      <c r="A5667" t="s">
        <v>76</v>
      </c>
      <c r="C5667" t="s">
        <v>11</v>
      </c>
      <c r="D5667" t="s">
        <v>103</v>
      </c>
      <c r="E5667" t="s">
        <v>360</v>
      </c>
      <c r="F5667" t="s">
        <v>361</v>
      </c>
      <c r="G5667">
        <v>5008</v>
      </c>
      <c r="H5667" t="s">
        <v>362</v>
      </c>
      <c r="I5667">
        <v>63300040</v>
      </c>
      <c r="J5667" t="s">
        <v>1515</v>
      </c>
      <c r="K5667" s="3"/>
      <c r="L5667" s="3">
        <v>18254.498779687347</v>
      </c>
      <c r="M5667" s="3">
        <v>18802.133743077968</v>
      </c>
      <c r="N5667" s="107"/>
      <c r="O5667" s="100"/>
      <c r="P5667" s="3">
        <f t="shared" si="88"/>
        <v>37056.632522765314</v>
      </c>
    </row>
    <row r="5668" spans="1:16" x14ac:dyDescent="0.35">
      <c r="A5668" t="s">
        <v>76</v>
      </c>
      <c r="C5668" t="s">
        <v>11</v>
      </c>
      <c r="D5668" t="s">
        <v>103</v>
      </c>
      <c r="E5668" t="s">
        <v>360</v>
      </c>
      <c r="F5668" t="s">
        <v>361</v>
      </c>
      <c r="G5668">
        <v>5008</v>
      </c>
      <c r="H5668" t="s">
        <v>362</v>
      </c>
      <c r="I5668">
        <v>63300080</v>
      </c>
      <c r="J5668" t="s">
        <v>91</v>
      </c>
      <c r="K5668" s="3"/>
      <c r="L5668" s="3">
        <v>52851.120276428126</v>
      </c>
      <c r="M5668" s="3">
        <v>54436.653884720981</v>
      </c>
      <c r="N5668" s="107"/>
      <c r="O5668" s="100"/>
      <c r="P5668" s="3">
        <f t="shared" si="88"/>
        <v>107287.77416114911</v>
      </c>
    </row>
    <row r="5669" spans="1:16" x14ac:dyDescent="0.35">
      <c r="A5669" t="s">
        <v>76</v>
      </c>
      <c r="C5669" t="s">
        <v>11</v>
      </c>
      <c r="D5669" t="s">
        <v>103</v>
      </c>
      <c r="E5669" t="s">
        <v>360</v>
      </c>
      <c r="F5669" t="s">
        <v>361</v>
      </c>
      <c r="G5669">
        <v>5008</v>
      </c>
      <c r="H5669" t="s">
        <v>362</v>
      </c>
      <c r="I5669">
        <v>63300100</v>
      </c>
      <c r="J5669" t="s">
        <v>1869</v>
      </c>
      <c r="K5669" s="3"/>
      <c r="L5669" s="3">
        <v>15994.417978392723</v>
      </c>
      <c r="M5669" s="3">
        <v>16474.250517744505</v>
      </c>
      <c r="N5669" s="107"/>
      <c r="O5669" s="100"/>
      <c r="P5669" s="3">
        <f t="shared" si="88"/>
        <v>32468.66849613723</v>
      </c>
    </row>
    <row r="5670" spans="1:16" x14ac:dyDescent="0.35">
      <c r="A5670" t="s">
        <v>76</v>
      </c>
      <c r="C5670" t="s">
        <v>11</v>
      </c>
      <c r="D5670" t="s">
        <v>103</v>
      </c>
      <c r="E5670" t="s">
        <v>360</v>
      </c>
      <c r="F5670" t="s">
        <v>361</v>
      </c>
      <c r="G5670">
        <v>5008</v>
      </c>
      <c r="H5670" t="s">
        <v>362</v>
      </c>
      <c r="I5670">
        <v>63300170</v>
      </c>
      <c r="J5670" t="s">
        <v>1873</v>
      </c>
      <c r="K5670" s="3"/>
      <c r="L5670" s="3">
        <v>27642.526723526556</v>
      </c>
      <c r="M5670" s="3">
        <v>28471.802525232353</v>
      </c>
      <c r="N5670" s="107"/>
      <c r="O5670" s="100"/>
      <c r="P5670" s="3">
        <f t="shared" si="88"/>
        <v>56114.329248758906</v>
      </c>
    </row>
    <row r="5671" spans="1:16" x14ac:dyDescent="0.35">
      <c r="A5671" t="s">
        <v>76</v>
      </c>
      <c r="C5671" t="s">
        <v>11</v>
      </c>
      <c r="D5671" t="s">
        <v>54</v>
      </c>
      <c r="E5671" t="s">
        <v>55</v>
      </c>
      <c r="F5671" t="s">
        <v>56</v>
      </c>
      <c r="G5671">
        <v>9801</v>
      </c>
      <c r="H5671" t="s">
        <v>54</v>
      </c>
      <c r="I5671">
        <v>63300191</v>
      </c>
      <c r="J5671" t="s">
        <v>57</v>
      </c>
      <c r="K5671" s="3"/>
      <c r="L5671" s="3">
        <v>1172145.75</v>
      </c>
      <c r="M5671" s="3">
        <v>1172145.75</v>
      </c>
      <c r="N5671" s="107"/>
      <c r="O5671" s="100"/>
      <c r="P5671" s="3">
        <f t="shared" si="88"/>
        <v>2344291.5</v>
      </c>
    </row>
    <row r="5672" spans="1:16" x14ac:dyDescent="0.35">
      <c r="A5672" t="s">
        <v>76</v>
      </c>
      <c r="C5672" t="s">
        <v>11</v>
      </c>
      <c r="D5672" t="s">
        <v>54</v>
      </c>
      <c r="E5672" t="s">
        <v>58</v>
      </c>
      <c r="F5672" t="s">
        <v>59</v>
      </c>
      <c r="G5672">
        <v>9801</v>
      </c>
      <c r="H5672" t="s">
        <v>54</v>
      </c>
      <c r="I5672">
        <v>63300191</v>
      </c>
      <c r="J5672" t="s">
        <v>57</v>
      </c>
      <c r="K5672" s="3"/>
      <c r="L5672" s="3">
        <v>322719</v>
      </c>
      <c r="M5672" s="3">
        <v>322719</v>
      </c>
      <c r="N5672" s="107"/>
      <c r="O5672" s="100"/>
      <c r="P5672" s="3">
        <f t="shared" si="88"/>
        <v>645438</v>
      </c>
    </row>
    <row r="5673" spans="1:16" x14ac:dyDescent="0.35">
      <c r="A5673" t="s">
        <v>76</v>
      </c>
      <c r="C5673" t="s">
        <v>11</v>
      </c>
      <c r="D5673" t="s">
        <v>54</v>
      </c>
      <c r="E5673" t="s">
        <v>60</v>
      </c>
      <c r="F5673" t="s">
        <v>61</v>
      </c>
      <c r="G5673">
        <v>9801</v>
      </c>
      <c r="H5673" t="s">
        <v>54</v>
      </c>
      <c r="I5673">
        <v>63300191</v>
      </c>
      <c r="J5673" t="s">
        <v>57</v>
      </c>
      <c r="K5673" s="3"/>
      <c r="L5673" s="3">
        <v>1211716.0647616999</v>
      </c>
      <c r="M5673" s="3">
        <v>1150460.9314284001</v>
      </c>
      <c r="N5673" s="107"/>
      <c r="O5673" s="100"/>
      <c r="P5673" s="3">
        <f t="shared" si="88"/>
        <v>2362176.9961901</v>
      </c>
    </row>
    <row r="5674" spans="1:16" x14ac:dyDescent="0.35">
      <c r="A5674" t="s">
        <v>76</v>
      </c>
      <c r="C5674" t="s">
        <v>11</v>
      </c>
      <c r="D5674" t="s">
        <v>54</v>
      </c>
      <c r="E5674" t="s">
        <v>62</v>
      </c>
      <c r="F5674" t="s">
        <v>63</v>
      </c>
      <c r="G5674">
        <v>9801</v>
      </c>
      <c r="H5674" t="s">
        <v>54</v>
      </c>
      <c r="I5674">
        <v>63300191</v>
      </c>
      <c r="J5674" t="s">
        <v>57</v>
      </c>
      <c r="K5674" s="3"/>
      <c r="L5674" s="3">
        <v>1793496.5393544</v>
      </c>
      <c r="M5674" s="3">
        <v>1632159.2793544</v>
      </c>
      <c r="N5674" s="107"/>
      <c r="O5674" s="100"/>
      <c r="P5674" s="3">
        <f t="shared" si="88"/>
        <v>3425655.8187087998</v>
      </c>
    </row>
    <row r="5675" spans="1:16" x14ac:dyDescent="0.35">
      <c r="A5675" t="s">
        <v>76</v>
      </c>
      <c r="C5675" t="s">
        <v>11</v>
      </c>
      <c r="D5675" t="s">
        <v>54</v>
      </c>
      <c r="E5675" t="s">
        <v>64</v>
      </c>
      <c r="F5675" t="s">
        <v>65</v>
      </c>
      <c r="G5675">
        <v>9801</v>
      </c>
      <c r="H5675" t="s">
        <v>54</v>
      </c>
      <c r="I5675">
        <v>63300191</v>
      </c>
      <c r="J5675" t="s">
        <v>57</v>
      </c>
      <c r="K5675" s="3"/>
      <c r="L5675" s="3">
        <v>1073705.0923331999</v>
      </c>
      <c r="M5675" s="3">
        <v>665938.59</v>
      </c>
      <c r="N5675" s="107"/>
      <c r="O5675" s="100"/>
      <c r="P5675" s="3">
        <f t="shared" si="88"/>
        <v>1739643.6823331998</v>
      </c>
    </row>
    <row r="5676" spans="1:16" x14ac:dyDescent="0.35">
      <c r="A5676" t="s">
        <v>76</v>
      </c>
      <c r="C5676" t="s">
        <v>11</v>
      </c>
      <c r="D5676" t="s">
        <v>54</v>
      </c>
      <c r="E5676" t="s">
        <v>66</v>
      </c>
      <c r="F5676" t="s">
        <v>67</v>
      </c>
      <c r="G5676">
        <v>9801</v>
      </c>
      <c r="H5676" t="s">
        <v>54</v>
      </c>
      <c r="I5676">
        <v>63300191</v>
      </c>
      <c r="J5676" t="s">
        <v>57</v>
      </c>
      <c r="K5676" s="3"/>
      <c r="L5676" s="3">
        <v>79080</v>
      </c>
      <c r="M5676" s="3">
        <v>79080</v>
      </c>
      <c r="N5676" s="107"/>
      <c r="O5676" s="100"/>
      <c r="P5676" s="3">
        <f t="shared" si="88"/>
        <v>158160</v>
      </c>
    </row>
    <row r="5677" spans="1:16" x14ac:dyDescent="0.35">
      <c r="A5677" t="s">
        <v>76</v>
      </c>
      <c r="C5677" t="s">
        <v>11</v>
      </c>
      <c r="D5677" t="s">
        <v>54</v>
      </c>
      <c r="E5677" t="s">
        <v>68</v>
      </c>
      <c r="F5677" t="s">
        <v>69</v>
      </c>
      <c r="G5677">
        <v>9801</v>
      </c>
      <c r="H5677" t="s">
        <v>54</v>
      </c>
      <c r="I5677">
        <v>63300191</v>
      </c>
      <c r="J5677" t="s">
        <v>57</v>
      </c>
      <c r="K5677" s="3"/>
      <c r="L5677" s="3">
        <v>165476.28</v>
      </c>
      <c r="M5677" s="3">
        <v>0</v>
      </c>
      <c r="N5677" s="107"/>
      <c r="O5677" s="100"/>
      <c r="P5677" s="3">
        <f t="shared" si="88"/>
        <v>165476.28</v>
      </c>
    </row>
    <row r="5678" spans="1:16" x14ac:dyDescent="0.35">
      <c r="A5678" t="s">
        <v>76</v>
      </c>
      <c r="C5678" t="s">
        <v>11</v>
      </c>
      <c r="D5678" t="s">
        <v>54</v>
      </c>
      <c r="E5678" t="s">
        <v>70</v>
      </c>
      <c r="F5678" t="s">
        <v>71</v>
      </c>
      <c r="G5678">
        <v>9801</v>
      </c>
      <c r="H5678" t="s">
        <v>54</v>
      </c>
      <c r="I5678">
        <v>63300191</v>
      </c>
      <c r="J5678" t="s">
        <v>57</v>
      </c>
      <c r="K5678" s="3"/>
      <c r="L5678" s="3">
        <v>569551.38</v>
      </c>
      <c r="M5678" s="3">
        <v>569551.38</v>
      </c>
      <c r="N5678" s="107"/>
      <c r="O5678" s="100"/>
      <c r="P5678" s="3">
        <f t="shared" si="88"/>
        <v>1139102.76</v>
      </c>
    </row>
    <row r="5679" spans="1:16" x14ac:dyDescent="0.35">
      <c r="A5679" t="s">
        <v>76</v>
      </c>
      <c r="C5679" t="s">
        <v>11</v>
      </c>
      <c r="D5679" t="s">
        <v>54</v>
      </c>
      <c r="E5679" t="s">
        <v>72</v>
      </c>
      <c r="F5679" t="s">
        <v>73</v>
      </c>
      <c r="G5679">
        <v>9801</v>
      </c>
      <c r="H5679" t="s">
        <v>54</v>
      </c>
      <c r="I5679">
        <v>63300191</v>
      </c>
      <c r="J5679" t="s">
        <v>57</v>
      </c>
      <c r="K5679" s="3"/>
      <c r="L5679" s="3">
        <v>693838.86</v>
      </c>
      <c r="M5679" s="3">
        <v>590669.4</v>
      </c>
      <c r="N5679" s="107"/>
      <c r="O5679" s="100"/>
      <c r="P5679" s="3">
        <f t="shared" si="88"/>
        <v>1284508.26</v>
      </c>
    </row>
    <row r="5680" spans="1:16" x14ac:dyDescent="0.35">
      <c r="A5680" t="s">
        <v>76</v>
      </c>
      <c r="C5680" t="s">
        <v>11</v>
      </c>
      <c r="D5680" t="s">
        <v>54</v>
      </c>
      <c r="E5680" t="s">
        <v>74</v>
      </c>
      <c r="F5680" t="s">
        <v>75</v>
      </c>
      <c r="G5680">
        <v>9801</v>
      </c>
      <c r="H5680" t="s">
        <v>54</v>
      </c>
      <c r="I5680">
        <v>63300191</v>
      </c>
      <c r="J5680" t="s">
        <v>57</v>
      </c>
      <c r="K5680" s="3"/>
      <c r="L5680" s="3">
        <v>2005421.58</v>
      </c>
      <c r="M5680" s="3">
        <v>3495987.3300001998</v>
      </c>
      <c r="N5680" s="107"/>
      <c r="O5680" s="100"/>
      <c r="P5680" s="3">
        <f t="shared" si="88"/>
        <v>5501408.9100001995</v>
      </c>
    </row>
    <row r="5681" spans="1:16" x14ac:dyDescent="0.35">
      <c r="A5681" t="s">
        <v>76</v>
      </c>
      <c r="C5681" t="s">
        <v>19</v>
      </c>
      <c r="D5681" t="s">
        <v>103</v>
      </c>
      <c r="E5681" t="s">
        <v>1754</v>
      </c>
      <c r="F5681" t="s">
        <v>1755</v>
      </c>
      <c r="G5681">
        <v>5012</v>
      </c>
      <c r="H5681" t="s">
        <v>313</v>
      </c>
      <c r="I5681">
        <v>63300152</v>
      </c>
      <c r="J5681" t="s">
        <v>1741</v>
      </c>
      <c r="K5681" s="3"/>
      <c r="L5681" s="3">
        <v>260000</v>
      </c>
      <c r="M5681" s="3">
        <v>0</v>
      </c>
      <c r="N5681" s="107"/>
      <c r="O5681" s="100"/>
      <c r="P5681" s="3">
        <f t="shared" si="88"/>
        <v>260000</v>
      </c>
    </row>
    <row r="5682" spans="1:16" x14ac:dyDescent="0.35">
      <c r="A5682" t="s">
        <v>76</v>
      </c>
      <c r="C5682" t="s">
        <v>19</v>
      </c>
      <c r="D5682" t="s">
        <v>103</v>
      </c>
      <c r="E5682" t="s">
        <v>1770</v>
      </c>
      <c r="F5682" t="s">
        <v>1771</v>
      </c>
      <c r="G5682">
        <v>5012</v>
      </c>
      <c r="H5682" t="s">
        <v>313</v>
      </c>
      <c r="I5682">
        <v>63300152</v>
      </c>
      <c r="J5682" t="s">
        <v>1741</v>
      </c>
      <c r="K5682" s="3"/>
      <c r="L5682" s="3">
        <v>7288391.9991305303</v>
      </c>
      <c r="M5682" s="3">
        <v>7387248.4588485397</v>
      </c>
      <c r="N5682" s="107"/>
      <c r="O5682" s="100"/>
      <c r="P5682" s="3">
        <f t="shared" si="88"/>
        <v>14675640.45797907</v>
      </c>
    </row>
    <row r="5683" spans="1:16" x14ac:dyDescent="0.35">
      <c r="A5683" t="s">
        <v>76</v>
      </c>
      <c r="C5683" t="s">
        <v>19</v>
      </c>
      <c r="D5683" t="s">
        <v>103</v>
      </c>
      <c r="E5683" t="s">
        <v>285</v>
      </c>
      <c r="F5683" t="s">
        <v>286</v>
      </c>
      <c r="G5683">
        <v>5017</v>
      </c>
      <c r="H5683" t="s">
        <v>287</v>
      </c>
      <c r="I5683">
        <v>63300056</v>
      </c>
      <c r="J5683" t="s">
        <v>1536</v>
      </c>
      <c r="K5683" s="3"/>
      <c r="L5683" s="3">
        <v>63290.911529999954</v>
      </c>
      <c r="M5683" s="3">
        <v>65189.638875899953</v>
      </c>
      <c r="N5683" s="107"/>
      <c r="O5683" s="100"/>
      <c r="P5683" s="3">
        <f t="shared" si="88"/>
        <v>128480.55040589991</v>
      </c>
    </row>
    <row r="5684" spans="1:16" x14ac:dyDescent="0.35">
      <c r="A5684" t="s">
        <v>76</v>
      </c>
      <c r="C5684" t="s">
        <v>19</v>
      </c>
      <c r="D5684" t="s">
        <v>103</v>
      </c>
      <c r="E5684" t="s">
        <v>285</v>
      </c>
      <c r="F5684" t="s">
        <v>286</v>
      </c>
      <c r="G5684">
        <v>5017</v>
      </c>
      <c r="H5684" t="s">
        <v>287</v>
      </c>
      <c r="I5684">
        <v>63300060</v>
      </c>
      <c r="J5684" t="s">
        <v>1546</v>
      </c>
      <c r="K5684" s="3"/>
      <c r="L5684" s="3">
        <v>63499.000000000044</v>
      </c>
      <c r="M5684" s="3">
        <v>70311.000000000044</v>
      </c>
      <c r="N5684" s="107"/>
      <c r="O5684" s="100"/>
      <c r="P5684" s="3">
        <f t="shared" si="88"/>
        <v>133810.00000000009</v>
      </c>
    </row>
    <row r="5685" spans="1:16" x14ac:dyDescent="0.35">
      <c r="A5685" t="s">
        <v>76</v>
      </c>
      <c r="C5685" t="s">
        <v>19</v>
      </c>
      <c r="D5685" t="s">
        <v>103</v>
      </c>
      <c r="E5685" t="s">
        <v>285</v>
      </c>
      <c r="F5685" t="s">
        <v>286</v>
      </c>
      <c r="G5685">
        <v>5017</v>
      </c>
      <c r="H5685" t="s">
        <v>287</v>
      </c>
      <c r="I5685">
        <v>63300150</v>
      </c>
      <c r="J5685" t="s">
        <v>1680</v>
      </c>
      <c r="K5685" s="3"/>
      <c r="L5685" s="3">
        <v>90485.000000000058</v>
      </c>
      <c r="M5685" s="3">
        <v>50485.000000000036</v>
      </c>
      <c r="N5685" s="107"/>
      <c r="O5685" s="100"/>
      <c r="P5685" s="3">
        <f t="shared" si="88"/>
        <v>140970.00000000009</v>
      </c>
    </row>
    <row r="5686" spans="1:16" x14ac:dyDescent="0.35">
      <c r="A5686" t="s">
        <v>76</v>
      </c>
      <c r="C5686" t="s">
        <v>19</v>
      </c>
      <c r="D5686" t="s">
        <v>103</v>
      </c>
      <c r="E5686" t="s">
        <v>288</v>
      </c>
      <c r="F5686" t="s">
        <v>289</v>
      </c>
      <c r="G5686">
        <v>5017</v>
      </c>
      <c r="H5686" t="s">
        <v>287</v>
      </c>
      <c r="I5686">
        <v>63300056</v>
      </c>
      <c r="J5686" t="s">
        <v>1536</v>
      </c>
      <c r="K5686" s="3"/>
      <c r="L5686" s="3">
        <v>1013.4545039999948</v>
      </c>
      <c r="M5686" s="3">
        <v>1043.8581391199948</v>
      </c>
      <c r="N5686" s="107"/>
      <c r="O5686" s="100"/>
      <c r="P5686" s="3">
        <f t="shared" si="88"/>
        <v>2057.3126431199898</v>
      </c>
    </row>
    <row r="5687" spans="1:16" x14ac:dyDescent="0.35">
      <c r="A5687" t="s">
        <v>76</v>
      </c>
      <c r="C5687" t="s">
        <v>19</v>
      </c>
      <c r="D5687" t="s">
        <v>103</v>
      </c>
      <c r="E5687" t="s">
        <v>288</v>
      </c>
      <c r="F5687" t="s">
        <v>289</v>
      </c>
      <c r="G5687">
        <v>5017</v>
      </c>
      <c r="H5687" t="s">
        <v>287</v>
      </c>
      <c r="I5687">
        <v>63300060</v>
      </c>
      <c r="J5687" t="s">
        <v>1546</v>
      </c>
      <c r="K5687" s="3"/>
      <c r="L5687" s="3">
        <v>142.00000000000003</v>
      </c>
      <c r="M5687" s="3">
        <v>142.00000000000003</v>
      </c>
      <c r="N5687" s="107"/>
      <c r="O5687" s="100"/>
      <c r="P5687" s="3">
        <f t="shared" si="88"/>
        <v>284.00000000000006</v>
      </c>
    </row>
    <row r="5688" spans="1:16" x14ac:dyDescent="0.35">
      <c r="A5688" t="s">
        <v>76</v>
      </c>
      <c r="C5688" t="s">
        <v>19</v>
      </c>
      <c r="D5688" t="s">
        <v>103</v>
      </c>
      <c r="E5688" t="s">
        <v>288</v>
      </c>
      <c r="F5688" t="s">
        <v>289</v>
      </c>
      <c r="G5688">
        <v>5017</v>
      </c>
      <c r="H5688" t="s">
        <v>287</v>
      </c>
      <c r="I5688">
        <v>63300150</v>
      </c>
      <c r="J5688" t="s">
        <v>1680</v>
      </c>
      <c r="K5688" s="3"/>
      <c r="L5688" s="3">
        <v>40246.000000000007</v>
      </c>
      <c r="M5688" s="3">
        <v>106046.00000000003</v>
      </c>
      <c r="N5688" s="107"/>
      <c r="O5688" s="100"/>
      <c r="P5688" s="3">
        <f t="shared" si="88"/>
        <v>146292.00000000003</v>
      </c>
    </row>
    <row r="5689" spans="1:16" x14ac:dyDescent="0.35">
      <c r="A5689" t="s">
        <v>76</v>
      </c>
      <c r="C5689" t="s">
        <v>19</v>
      </c>
      <c r="D5689" t="s">
        <v>103</v>
      </c>
      <c r="E5689" t="s">
        <v>288</v>
      </c>
      <c r="F5689" t="s">
        <v>289</v>
      </c>
      <c r="G5689">
        <v>5017</v>
      </c>
      <c r="H5689" t="s">
        <v>287</v>
      </c>
      <c r="I5689">
        <v>63300155</v>
      </c>
      <c r="J5689" t="s">
        <v>1877</v>
      </c>
      <c r="K5689" s="3"/>
      <c r="L5689" s="3">
        <v>68171.000000000015</v>
      </c>
      <c r="M5689" s="3">
        <v>68171.000000000015</v>
      </c>
      <c r="N5689" s="107"/>
      <c r="O5689" s="100"/>
      <c r="P5689" s="3">
        <f t="shared" si="88"/>
        <v>136342.00000000003</v>
      </c>
    </row>
    <row r="5690" spans="1:16" x14ac:dyDescent="0.35">
      <c r="A5690" t="s">
        <v>76</v>
      </c>
      <c r="C5690" t="s">
        <v>19</v>
      </c>
      <c r="D5690" t="s">
        <v>103</v>
      </c>
      <c r="E5690" t="s">
        <v>1587</v>
      </c>
      <c r="F5690" t="s">
        <v>1588</v>
      </c>
      <c r="G5690">
        <v>5017</v>
      </c>
      <c r="H5690" t="s">
        <v>287</v>
      </c>
      <c r="I5690">
        <v>63300060</v>
      </c>
      <c r="J5690" t="s">
        <v>1546</v>
      </c>
      <c r="K5690" s="3"/>
      <c r="L5690" s="3">
        <v>30619</v>
      </c>
      <c r="M5690" s="3">
        <v>30619</v>
      </c>
      <c r="N5690" s="107"/>
      <c r="O5690" s="100"/>
      <c r="P5690" s="3">
        <f t="shared" si="88"/>
        <v>61238</v>
      </c>
    </row>
    <row r="5691" spans="1:16" x14ac:dyDescent="0.35">
      <c r="A5691" t="s">
        <v>76</v>
      </c>
      <c r="C5691" t="s">
        <v>19</v>
      </c>
      <c r="D5691" t="s">
        <v>103</v>
      </c>
      <c r="E5691" t="s">
        <v>290</v>
      </c>
      <c r="F5691" t="s">
        <v>291</v>
      </c>
      <c r="G5691">
        <v>5017</v>
      </c>
      <c r="H5691" t="s">
        <v>287</v>
      </c>
      <c r="I5691">
        <v>63300056</v>
      </c>
      <c r="J5691" t="s">
        <v>1536</v>
      </c>
      <c r="K5691" s="3"/>
      <c r="L5691" s="3">
        <v>18998.628231400009</v>
      </c>
      <c r="M5691" s="3">
        <v>19568.587078342014</v>
      </c>
      <c r="N5691" s="107"/>
      <c r="O5691" s="100"/>
      <c r="P5691" s="3">
        <f t="shared" si="88"/>
        <v>38567.215309742023</v>
      </c>
    </row>
    <row r="5692" spans="1:16" x14ac:dyDescent="0.35">
      <c r="A5692" t="s">
        <v>76</v>
      </c>
      <c r="C5692" t="s">
        <v>19</v>
      </c>
      <c r="D5692" t="s">
        <v>103</v>
      </c>
      <c r="E5692" t="s">
        <v>290</v>
      </c>
      <c r="F5692" t="s">
        <v>291</v>
      </c>
      <c r="G5692">
        <v>5017</v>
      </c>
      <c r="H5692" t="s">
        <v>287</v>
      </c>
      <c r="I5692">
        <v>63300060</v>
      </c>
      <c r="J5692" t="s">
        <v>1546</v>
      </c>
      <c r="K5692" s="3"/>
      <c r="L5692" s="3">
        <v>118997.99999999999</v>
      </c>
      <c r="M5692" s="3">
        <v>118997.99999999999</v>
      </c>
      <c r="N5692" s="107"/>
      <c r="O5692" s="100"/>
      <c r="P5692" s="3">
        <f t="shared" si="88"/>
        <v>237995.99999999997</v>
      </c>
    </row>
    <row r="5693" spans="1:16" x14ac:dyDescent="0.35">
      <c r="A5693" t="s">
        <v>76</v>
      </c>
      <c r="C5693" t="s">
        <v>19</v>
      </c>
      <c r="D5693" t="s">
        <v>103</v>
      </c>
      <c r="E5693" t="s">
        <v>290</v>
      </c>
      <c r="F5693" t="s">
        <v>291</v>
      </c>
      <c r="G5693">
        <v>5017</v>
      </c>
      <c r="H5693" t="s">
        <v>287</v>
      </c>
      <c r="I5693">
        <v>63300150</v>
      </c>
      <c r="J5693" t="s">
        <v>1680</v>
      </c>
      <c r="K5693" s="3"/>
      <c r="L5693" s="3">
        <v>50995.999999999993</v>
      </c>
      <c r="M5693" s="3">
        <v>50995.999999999993</v>
      </c>
      <c r="N5693" s="107"/>
      <c r="O5693" s="100"/>
      <c r="P5693" s="3">
        <f t="shared" si="88"/>
        <v>101991.99999999999</v>
      </c>
    </row>
    <row r="5694" spans="1:16" x14ac:dyDescent="0.35">
      <c r="A5694" t="s">
        <v>76</v>
      </c>
      <c r="C5694" t="s">
        <v>19</v>
      </c>
      <c r="D5694" t="s">
        <v>103</v>
      </c>
      <c r="E5694" t="s">
        <v>292</v>
      </c>
      <c r="F5694" t="s">
        <v>293</v>
      </c>
      <c r="G5694">
        <v>5017</v>
      </c>
      <c r="H5694" t="s">
        <v>287</v>
      </c>
      <c r="I5694">
        <v>63300056</v>
      </c>
      <c r="J5694" t="s">
        <v>1536</v>
      </c>
      <c r="K5694" s="3"/>
      <c r="L5694" s="3">
        <v>65977.344803999804</v>
      </c>
      <c r="M5694" s="3">
        <v>67956.665148119806</v>
      </c>
      <c r="N5694" s="107"/>
      <c r="O5694" s="100"/>
      <c r="P5694" s="3">
        <f t="shared" si="88"/>
        <v>133934.00995211961</v>
      </c>
    </row>
    <row r="5695" spans="1:16" x14ac:dyDescent="0.35">
      <c r="A5695" t="s">
        <v>76</v>
      </c>
      <c r="C5695" t="s">
        <v>19</v>
      </c>
      <c r="D5695" t="s">
        <v>103</v>
      </c>
      <c r="E5695" t="s">
        <v>292</v>
      </c>
      <c r="F5695" t="s">
        <v>293</v>
      </c>
      <c r="G5695">
        <v>5017</v>
      </c>
      <c r="H5695" t="s">
        <v>287</v>
      </c>
      <c r="I5695">
        <v>63300150</v>
      </c>
      <c r="J5695" t="s">
        <v>1680</v>
      </c>
      <c r="K5695" s="3"/>
      <c r="L5695" s="3">
        <v>162612.00000000012</v>
      </c>
      <c r="M5695" s="3">
        <v>420171.00000000029</v>
      </c>
      <c r="N5695" s="107"/>
      <c r="O5695" s="100"/>
      <c r="P5695" s="3">
        <f t="shared" si="88"/>
        <v>582783.00000000047</v>
      </c>
    </row>
    <row r="5696" spans="1:16" x14ac:dyDescent="0.35">
      <c r="A5696" t="s">
        <v>76</v>
      </c>
      <c r="C5696" t="s">
        <v>19</v>
      </c>
      <c r="D5696" t="s">
        <v>103</v>
      </c>
      <c r="E5696" t="s">
        <v>294</v>
      </c>
      <c r="F5696" t="s">
        <v>295</v>
      </c>
      <c r="G5696">
        <v>5017</v>
      </c>
      <c r="H5696" t="s">
        <v>287</v>
      </c>
      <c r="I5696">
        <v>63300056</v>
      </c>
      <c r="J5696" t="s">
        <v>1536</v>
      </c>
      <c r="K5696" s="3"/>
      <c r="L5696" s="3">
        <v>60386.566270899013</v>
      </c>
      <c r="M5696" s="3">
        <v>62198.163259025983</v>
      </c>
      <c r="N5696" s="107"/>
      <c r="O5696" s="100"/>
      <c r="P5696" s="3">
        <f t="shared" si="88"/>
        <v>122584.729529925</v>
      </c>
    </row>
    <row r="5697" spans="1:16" x14ac:dyDescent="0.35">
      <c r="A5697" t="s">
        <v>76</v>
      </c>
      <c r="C5697" t="s">
        <v>19</v>
      </c>
      <c r="D5697" t="s">
        <v>103</v>
      </c>
      <c r="E5697" t="s">
        <v>294</v>
      </c>
      <c r="F5697" t="s">
        <v>295</v>
      </c>
      <c r="G5697">
        <v>5017</v>
      </c>
      <c r="H5697" t="s">
        <v>287</v>
      </c>
      <c r="I5697">
        <v>63300060</v>
      </c>
      <c r="J5697" t="s">
        <v>1546</v>
      </c>
      <c r="K5697" s="3"/>
      <c r="L5697" s="3">
        <v>143949.99999999988</v>
      </c>
      <c r="M5697" s="3">
        <v>82557.999999999927</v>
      </c>
      <c r="N5697" s="107"/>
      <c r="O5697" s="100"/>
      <c r="P5697" s="3">
        <f t="shared" si="88"/>
        <v>226507.99999999983</v>
      </c>
    </row>
    <row r="5698" spans="1:16" x14ac:dyDescent="0.35">
      <c r="A5698" t="s">
        <v>76</v>
      </c>
      <c r="C5698" t="s">
        <v>19</v>
      </c>
      <c r="D5698" t="s">
        <v>103</v>
      </c>
      <c r="E5698" t="s">
        <v>294</v>
      </c>
      <c r="F5698" t="s">
        <v>295</v>
      </c>
      <c r="G5698">
        <v>5017</v>
      </c>
      <c r="H5698" t="s">
        <v>287</v>
      </c>
      <c r="I5698">
        <v>63300150</v>
      </c>
      <c r="J5698" t="s">
        <v>1680</v>
      </c>
      <c r="K5698" s="3"/>
      <c r="L5698" s="3">
        <v>487605.99999999959</v>
      </c>
      <c r="M5698" s="3">
        <v>137605.99999999988</v>
      </c>
      <c r="N5698" s="107"/>
      <c r="O5698" s="100"/>
      <c r="P5698" s="3">
        <f t="shared" si="88"/>
        <v>625211.99999999953</v>
      </c>
    </row>
    <row r="5699" spans="1:16" x14ac:dyDescent="0.35">
      <c r="A5699" t="s">
        <v>76</v>
      </c>
      <c r="C5699" t="s">
        <v>19</v>
      </c>
      <c r="D5699" t="s">
        <v>103</v>
      </c>
      <c r="E5699" t="s">
        <v>1589</v>
      </c>
      <c r="F5699" t="s">
        <v>1590</v>
      </c>
      <c r="G5699">
        <v>5017</v>
      </c>
      <c r="H5699" t="s">
        <v>287</v>
      </c>
      <c r="I5699">
        <v>63300060</v>
      </c>
      <c r="J5699" t="s">
        <v>1546</v>
      </c>
      <c r="K5699" s="3"/>
      <c r="L5699" s="3">
        <v>332371.40999999997</v>
      </c>
      <c r="M5699" s="3">
        <v>338371.41</v>
      </c>
      <c r="N5699" s="107"/>
      <c r="O5699" s="100"/>
      <c r="P5699" s="3">
        <f t="shared" si="88"/>
        <v>670742.81999999995</v>
      </c>
    </row>
    <row r="5700" spans="1:16" x14ac:dyDescent="0.35">
      <c r="A5700" t="s">
        <v>76</v>
      </c>
      <c r="C5700" t="s">
        <v>19</v>
      </c>
      <c r="D5700" t="s">
        <v>103</v>
      </c>
      <c r="E5700" t="s">
        <v>296</v>
      </c>
      <c r="F5700" t="s">
        <v>297</v>
      </c>
      <c r="G5700">
        <v>5017</v>
      </c>
      <c r="H5700" t="s">
        <v>287</v>
      </c>
      <c r="I5700">
        <v>63300030</v>
      </c>
      <c r="J5700" t="s">
        <v>1488</v>
      </c>
      <c r="K5700" s="3"/>
      <c r="L5700" s="3">
        <v>23535.999999999989</v>
      </c>
      <c r="M5700" s="3">
        <v>23535.999999999989</v>
      </c>
      <c r="N5700" s="107"/>
      <c r="O5700" s="100"/>
      <c r="P5700" s="3">
        <f t="shared" ref="P5700:P5763" si="89">SUM(L5700:N5700)</f>
        <v>47071.999999999978</v>
      </c>
    </row>
    <row r="5701" spans="1:16" x14ac:dyDescent="0.35">
      <c r="A5701" t="s">
        <v>76</v>
      </c>
      <c r="C5701" t="s">
        <v>19</v>
      </c>
      <c r="D5701" t="s">
        <v>103</v>
      </c>
      <c r="E5701" t="s">
        <v>296</v>
      </c>
      <c r="F5701" t="s">
        <v>297</v>
      </c>
      <c r="G5701">
        <v>5017</v>
      </c>
      <c r="H5701" t="s">
        <v>287</v>
      </c>
      <c r="I5701">
        <v>63300052</v>
      </c>
      <c r="J5701" t="s">
        <v>1541</v>
      </c>
      <c r="K5701" s="3"/>
      <c r="L5701" s="3">
        <v>693156.54688000062</v>
      </c>
      <c r="M5701" s="3">
        <v>713951.24328640068</v>
      </c>
      <c r="N5701" s="107"/>
      <c r="O5701" s="100"/>
      <c r="P5701" s="3">
        <f t="shared" si="89"/>
        <v>1407107.7901664013</v>
      </c>
    </row>
    <row r="5702" spans="1:16" x14ac:dyDescent="0.35">
      <c r="A5702" t="s">
        <v>76</v>
      </c>
      <c r="C5702" t="s">
        <v>19</v>
      </c>
      <c r="D5702" t="s">
        <v>103</v>
      </c>
      <c r="E5702" t="s">
        <v>296</v>
      </c>
      <c r="F5702" t="s">
        <v>297</v>
      </c>
      <c r="G5702">
        <v>5017</v>
      </c>
      <c r="H5702" t="s">
        <v>287</v>
      </c>
      <c r="I5702">
        <v>63300056</v>
      </c>
      <c r="J5702" t="s">
        <v>1536</v>
      </c>
      <c r="K5702" s="3"/>
      <c r="L5702" s="3">
        <v>916356.9596508008</v>
      </c>
      <c r="M5702" s="3">
        <v>943847.66844032484</v>
      </c>
      <c r="N5702" s="107"/>
      <c r="O5702" s="100"/>
      <c r="P5702" s="3">
        <f t="shared" si="89"/>
        <v>1860204.6280911257</v>
      </c>
    </row>
    <row r="5703" spans="1:16" x14ac:dyDescent="0.35">
      <c r="A5703" t="s">
        <v>76</v>
      </c>
      <c r="C5703" t="s">
        <v>19</v>
      </c>
      <c r="D5703" t="s">
        <v>103</v>
      </c>
      <c r="E5703" t="s">
        <v>1591</v>
      </c>
      <c r="F5703" t="s">
        <v>1592</v>
      </c>
      <c r="G5703">
        <v>5017</v>
      </c>
      <c r="H5703" t="s">
        <v>287</v>
      </c>
      <c r="I5703">
        <v>63300060</v>
      </c>
      <c r="J5703" t="s">
        <v>1546</v>
      </c>
      <c r="K5703" s="3"/>
      <c r="L5703" s="3">
        <v>328746</v>
      </c>
      <c r="M5703" s="3">
        <v>338608</v>
      </c>
      <c r="N5703" s="107"/>
      <c r="O5703" s="100"/>
      <c r="P5703" s="3">
        <f t="shared" si="89"/>
        <v>667354</v>
      </c>
    </row>
    <row r="5704" spans="1:16" x14ac:dyDescent="0.35">
      <c r="A5704" t="s">
        <v>76</v>
      </c>
      <c r="C5704" t="s">
        <v>19</v>
      </c>
      <c r="D5704" t="s">
        <v>103</v>
      </c>
      <c r="E5704" t="s">
        <v>298</v>
      </c>
      <c r="F5704" t="s">
        <v>299</v>
      </c>
      <c r="G5704">
        <v>5017</v>
      </c>
      <c r="H5704" t="s">
        <v>287</v>
      </c>
      <c r="I5704">
        <v>63300056</v>
      </c>
      <c r="J5704" t="s">
        <v>1536</v>
      </c>
      <c r="K5704" s="3"/>
      <c r="L5704" s="3">
        <v>17238.264296399997</v>
      </c>
      <c r="M5704" s="3">
        <v>17755.412225291999</v>
      </c>
      <c r="N5704" s="107"/>
      <c r="O5704" s="100"/>
      <c r="P5704" s="3">
        <f t="shared" si="89"/>
        <v>34993.676521691996</v>
      </c>
    </row>
    <row r="5705" spans="1:16" x14ac:dyDescent="0.35">
      <c r="A5705" t="s">
        <v>76</v>
      </c>
      <c r="C5705" t="s">
        <v>19</v>
      </c>
      <c r="D5705" t="s">
        <v>103</v>
      </c>
      <c r="E5705" t="s">
        <v>298</v>
      </c>
      <c r="F5705" t="s">
        <v>299</v>
      </c>
      <c r="G5705">
        <v>5017</v>
      </c>
      <c r="H5705" t="s">
        <v>287</v>
      </c>
      <c r="I5705">
        <v>63300060</v>
      </c>
      <c r="J5705" t="s">
        <v>1546</v>
      </c>
      <c r="K5705" s="3"/>
      <c r="L5705" s="3">
        <v>20000</v>
      </c>
      <c r="M5705" s="3">
        <v>20000</v>
      </c>
      <c r="N5705" s="107"/>
      <c r="O5705" s="100"/>
      <c r="P5705" s="3">
        <f t="shared" si="89"/>
        <v>40000</v>
      </c>
    </row>
    <row r="5706" spans="1:16" x14ac:dyDescent="0.35">
      <c r="A5706" t="s">
        <v>76</v>
      </c>
      <c r="C5706" t="s">
        <v>19</v>
      </c>
      <c r="D5706" t="s">
        <v>103</v>
      </c>
      <c r="E5706" t="s">
        <v>298</v>
      </c>
      <c r="F5706" t="s">
        <v>299</v>
      </c>
      <c r="G5706">
        <v>5017</v>
      </c>
      <c r="H5706" t="s">
        <v>287</v>
      </c>
      <c r="I5706">
        <v>63300150</v>
      </c>
      <c r="J5706" t="s">
        <v>1680</v>
      </c>
      <c r="K5706" s="3"/>
      <c r="L5706" s="3">
        <v>175000</v>
      </c>
      <c r="M5706" s="3">
        <v>112500</v>
      </c>
      <c r="N5706" s="107"/>
      <c r="O5706" s="100"/>
      <c r="P5706" s="3">
        <f t="shared" si="89"/>
        <v>287500</v>
      </c>
    </row>
    <row r="5707" spans="1:16" x14ac:dyDescent="0.35">
      <c r="A5707" t="s">
        <v>76</v>
      </c>
      <c r="C5707" t="s">
        <v>19</v>
      </c>
      <c r="D5707" t="s">
        <v>103</v>
      </c>
      <c r="E5707" t="s">
        <v>300</v>
      </c>
      <c r="F5707" t="s">
        <v>301</v>
      </c>
      <c r="G5707">
        <v>5017</v>
      </c>
      <c r="H5707" t="s">
        <v>287</v>
      </c>
      <c r="I5707">
        <v>63300030</v>
      </c>
      <c r="J5707" t="s">
        <v>1488</v>
      </c>
      <c r="K5707" s="3"/>
      <c r="L5707" s="3">
        <v>26660</v>
      </c>
      <c r="M5707" s="3">
        <v>26660</v>
      </c>
      <c r="N5707" s="107"/>
      <c r="O5707" s="100"/>
      <c r="P5707" s="3">
        <f t="shared" si="89"/>
        <v>53320</v>
      </c>
    </row>
    <row r="5708" spans="1:16" x14ac:dyDescent="0.35">
      <c r="A5708" t="s">
        <v>76</v>
      </c>
      <c r="C5708" t="s">
        <v>19</v>
      </c>
      <c r="D5708" t="s">
        <v>103</v>
      </c>
      <c r="E5708" t="s">
        <v>300</v>
      </c>
      <c r="F5708" t="s">
        <v>301</v>
      </c>
      <c r="G5708">
        <v>5017</v>
      </c>
      <c r="H5708" t="s">
        <v>287</v>
      </c>
      <c r="I5708">
        <v>63300033</v>
      </c>
      <c r="J5708" t="s">
        <v>1661</v>
      </c>
      <c r="K5708" s="3"/>
      <c r="L5708" s="3">
        <v>3876</v>
      </c>
      <c r="M5708" s="3">
        <v>3876</v>
      </c>
      <c r="N5708" s="107"/>
      <c r="O5708" s="100"/>
      <c r="P5708" s="3">
        <f t="shared" si="89"/>
        <v>7752</v>
      </c>
    </row>
    <row r="5709" spans="1:16" x14ac:dyDescent="0.35">
      <c r="A5709" t="s">
        <v>76</v>
      </c>
      <c r="C5709" t="s">
        <v>19</v>
      </c>
      <c r="D5709" t="s">
        <v>103</v>
      </c>
      <c r="E5709" t="s">
        <v>300</v>
      </c>
      <c r="F5709" t="s">
        <v>301</v>
      </c>
      <c r="G5709">
        <v>5017</v>
      </c>
      <c r="H5709" t="s">
        <v>287</v>
      </c>
      <c r="I5709">
        <v>63300056</v>
      </c>
      <c r="J5709" t="s">
        <v>1536</v>
      </c>
      <c r="K5709" s="3"/>
      <c r="L5709" s="3">
        <v>256464.25467060041</v>
      </c>
      <c r="M5709" s="3">
        <v>264158.1823107184</v>
      </c>
      <c r="N5709" s="107"/>
      <c r="O5709" s="100"/>
      <c r="P5709" s="3">
        <f t="shared" si="89"/>
        <v>520622.43698131881</v>
      </c>
    </row>
    <row r="5710" spans="1:16" x14ac:dyDescent="0.35">
      <c r="A5710" t="s">
        <v>76</v>
      </c>
      <c r="C5710" t="s">
        <v>19</v>
      </c>
      <c r="D5710" t="s">
        <v>103</v>
      </c>
      <c r="E5710" t="s">
        <v>300</v>
      </c>
      <c r="F5710" t="s">
        <v>301</v>
      </c>
      <c r="G5710">
        <v>5017</v>
      </c>
      <c r="H5710" t="s">
        <v>287</v>
      </c>
      <c r="I5710">
        <v>63300060</v>
      </c>
      <c r="J5710" t="s">
        <v>1546</v>
      </c>
      <c r="K5710" s="3"/>
      <c r="L5710" s="3">
        <v>15173</v>
      </c>
      <c r="M5710" s="3">
        <v>15173</v>
      </c>
      <c r="N5710" s="107"/>
      <c r="O5710" s="100"/>
      <c r="P5710" s="3">
        <f t="shared" si="89"/>
        <v>30346</v>
      </c>
    </row>
    <row r="5711" spans="1:16" x14ac:dyDescent="0.35">
      <c r="A5711" t="s">
        <v>76</v>
      </c>
      <c r="C5711" t="s">
        <v>19</v>
      </c>
      <c r="D5711" t="s">
        <v>103</v>
      </c>
      <c r="E5711" t="s">
        <v>1593</v>
      </c>
      <c r="F5711" t="s">
        <v>1594</v>
      </c>
      <c r="G5711">
        <v>5017</v>
      </c>
      <c r="H5711" t="s">
        <v>287</v>
      </c>
      <c r="I5711">
        <v>63300033</v>
      </c>
      <c r="J5711" t="s">
        <v>1661</v>
      </c>
      <c r="K5711" s="3"/>
      <c r="L5711" s="3">
        <v>12300</v>
      </c>
      <c r="M5711" s="3">
        <v>12300</v>
      </c>
      <c r="N5711" s="107"/>
      <c r="O5711" s="100"/>
      <c r="P5711" s="3">
        <f t="shared" si="89"/>
        <v>24600</v>
      </c>
    </row>
    <row r="5712" spans="1:16" x14ac:dyDescent="0.35">
      <c r="A5712" t="s">
        <v>76</v>
      </c>
      <c r="C5712" t="s">
        <v>19</v>
      </c>
      <c r="D5712" t="s">
        <v>103</v>
      </c>
      <c r="E5712" t="s">
        <v>1593</v>
      </c>
      <c r="F5712" t="s">
        <v>1594</v>
      </c>
      <c r="G5712">
        <v>5017</v>
      </c>
      <c r="H5712" t="s">
        <v>287</v>
      </c>
      <c r="I5712">
        <v>63300060</v>
      </c>
      <c r="J5712" t="s">
        <v>1546</v>
      </c>
      <c r="K5712" s="3"/>
      <c r="L5712" s="3">
        <v>6545</v>
      </c>
      <c r="M5712" s="3">
        <v>6545</v>
      </c>
      <c r="N5712" s="107"/>
      <c r="O5712" s="100"/>
      <c r="P5712" s="3">
        <f t="shared" si="89"/>
        <v>13090</v>
      </c>
    </row>
    <row r="5713" spans="1:16" x14ac:dyDescent="0.35">
      <c r="A5713" t="s">
        <v>76</v>
      </c>
      <c r="C5713" t="s">
        <v>19</v>
      </c>
      <c r="D5713" t="s">
        <v>103</v>
      </c>
      <c r="E5713" t="s">
        <v>1593</v>
      </c>
      <c r="F5713" t="s">
        <v>1594</v>
      </c>
      <c r="G5713">
        <v>5017</v>
      </c>
      <c r="H5713" t="s">
        <v>287</v>
      </c>
      <c r="I5713">
        <v>63300150</v>
      </c>
      <c r="J5713" t="s">
        <v>1680</v>
      </c>
      <c r="K5713" s="3"/>
      <c r="L5713" s="3">
        <v>14760</v>
      </c>
      <c r="M5713" s="3">
        <v>14760</v>
      </c>
      <c r="N5713" s="107"/>
      <c r="O5713" s="100"/>
      <c r="P5713" s="3">
        <f t="shared" si="89"/>
        <v>29520</v>
      </c>
    </row>
    <row r="5714" spans="1:16" x14ac:dyDescent="0.35">
      <c r="A5714" t="s">
        <v>76</v>
      </c>
      <c r="C5714" t="s">
        <v>19</v>
      </c>
      <c r="D5714" t="s">
        <v>103</v>
      </c>
      <c r="E5714" t="s">
        <v>302</v>
      </c>
      <c r="F5714" t="s">
        <v>303</v>
      </c>
      <c r="G5714">
        <v>5017</v>
      </c>
      <c r="H5714" t="s">
        <v>287</v>
      </c>
      <c r="I5714">
        <v>63300056</v>
      </c>
      <c r="J5714" t="s">
        <v>1536</v>
      </c>
      <c r="K5714" s="3"/>
      <c r="L5714" s="3">
        <v>3047.2111763999992</v>
      </c>
      <c r="M5714" s="3">
        <v>3138.6275116919992</v>
      </c>
      <c r="N5714" s="107"/>
      <c r="O5714" s="100"/>
      <c r="P5714" s="3">
        <f t="shared" si="89"/>
        <v>6185.8386880919988</v>
      </c>
    </row>
    <row r="5715" spans="1:16" x14ac:dyDescent="0.35">
      <c r="A5715" t="s">
        <v>76</v>
      </c>
      <c r="C5715" t="s">
        <v>19</v>
      </c>
      <c r="D5715" t="s">
        <v>103</v>
      </c>
      <c r="E5715" t="s">
        <v>302</v>
      </c>
      <c r="F5715" t="s">
        <v>303</v>
      </c>
      <c r="G5715">
        <v>5017</v>
      </c>
      <c r="H5715" t="s">
        <v>287</v>
      </c>
      <c r="I5715">
        <v>63300060</v>
      </c>
      <c r="J5715" t="s">
        <v>1546</v>
      </c>
      <c r="K5715" s="3"/>
      <c r="L5715" s="3">
        <v>36118.000000000007</v>
      </c>
      <c r="M5715" s="3">
        <v>36118.000000000007</v>
      </c>
      <c r="N5715" s="107"/>
      <c r="O5715" s="100"/>
      <c r="P5715" s="3">
        <f t="shared" si="89"/>
        <v>72236.000000000015</v>
      </c>
    </row>
    <row r="5716" spans="1:16" x14ac:dyDescent="0.35">
      <c r="A5716" t="s">
        <v>76</v>
      </c>
      <c r="C5716" t="s">
        <v>19</v>
      </c>
      <c r="D5716" t="s">
        <v>103</v>
      </c>
      <c r="E5716" t="s">
        <v>302</v>
      </c>
      <c r="F5716" t="s">
        <v>303</v>
      </c>
      <c r="G5716">
        <v>5017</v>
      </c>
      <c r="H5716" t="s">
        <v>287</v>
      </c>
      <c r="I5716">
        <v>63300150</v>
      </c>
      <c r="J5716" t="s">
        <v>1680</v>
      </c>
      <c r="K5716" s="3"/>
      <c r="L5716" s="3">
        <v>35042.000000000007</v>
      </c>
      <c r="M5716" s="3">
        <v>35042.000000000007</v>
      </c>
      <c r="N5716" s="107"/>
      <c r="O5716" s="100"/>
      <c r="P5716" s="3">
        <f t="shared" si="89"/>
        <v>70084.000000000015</v>
      </c>
    </row>
    <row r="5717" spans="1:16" x14ac:dyDescent="0.35">
      <c r="A5717" t="s">
        <v>76</v>
      </c>
      <c r="C5717" t="s">
        <v>19</v>
      </c>
      <c r="D5717" t="s">
        <v>103</v>
      </c>
      <c r="E5717" t="s">
        <v>268</v>
      </c>
      <c r="F5717" t="s">
        <v>269</v>
      </c>
      <c r="G5717">
        <v>5019</v>
      </c>
      <c r="H5717" t="s">
        <v>270</v>
      </c>
      <c r="I5717">
        <v>63300056</v>
      </c>
      <c r="J5717" t="s">
        <v>1536</v>
      </c>
      <c r="K5717" s="3"/>
      <c r="L5717" s="3">
        <v>39495.911955599986</v>
      </c>
      <c r="M5717" s="3">
        <v>40680.78931426799</v>
      </c>
      <c r="N5717" s="107"/>
      <c r="O5717" s="100"/>
      <c r="P5717" s="3">
        <f t="shared" si="89"/>
        <v>80176.701269867975</v>
      </c>
    </row>
    <row r="5718" spans="1:16" x14ac:dyDescent="0.35">
      <c r="A5718" t="s">
        <v>76</v>
      </c>
      <c r="C5718" t="s">
        <v>19</v>
      </c>
      <c r="D5718" t="s">
        <v>103</v>
      </c>
      <c r="E5718" t="s">
        <v>268</v>
      </c>
      <c r="F5718" t="s">
        <v>269</v>
      </c>
      <c r="G5718">
        <v>5019</v>
      </c>
      <c r="H5718" t="s">
        <v>270</v>
      </c>
      <c r="I5718">
        <v>63300060</v>
      </c>
      <c r="J5718" t="s">
        <v>1546</v>
      </c>
      <c r="K5718" s="3"/>
      <c r="L5718" s="3">
        <v>19260.000000000004</v>
      </c>
      <c r="M5718" s="3">
        <v>19260.000000000004</v>
      </c>
      <c r="N5718" s="107"/>
      <c r="O5718" s="100"/>
      <c r="P5718" s="3">
        <f t="shared" si="89"/>
        <v>38520.000000000007</v>
      </c>
    </row>
    <row r="5719" spans="1:16" x14ac:dyDescent="0.35">
      <c r="A5719" t="s">
        <v>76</v>
      </c>
      <c r="C5719" t="s">
        <v>19</v>
      </c>
      <c r="D5719" t="s">
        <v>103</v>
      </c>
      <c r="E5719" t="s">
        <v>268</v>
      </c>
      <c r="F5719" t="s">
        <v>269</v>
      </c>
      <c r="G5719">
        <v>5019</v>
      </c>
      <c r="H5719" t="s">
        <v>270</v>
      </c>
      <c r="I5719">
        <v>63300065</v>
      </c>
      <c r="J5719" t="s">
        <v>1627</v>
      </c>
      <c r="K5719" s="3"/>
      <c r="L5719" s="3">
        <v>15000.000000000004</v>
      </c>
      <c r="M5719" s="3">
        <v>140000.00000000003</v>
      </c>
      <c r="N5719" s="107"/>
      <c r="O5719" s="100"/>
      <c r="P5719" s="3">
        <f t="shared" si="89"/>
        <v>155000.00000000003</v>
      </c>
    </row>
    <row r="5720" spans="1:16" x14ac:dyDescent="0.35">
      <c r="A5720" t="s">
        <v>76</v>
      </c>
      <c r="C5720" t="s">
        <v>19</v>
      </c>
      <c r="D5720" t="s">
        <v>103</v>
      </c>
      <c r="E5720" t="s">
        <v>268</v>
      </c>
      <c r="F5720" t="s">
        <v>269</v>
      </c>
      <c r="G5720">
        <v>5019</v>
      </c>
      <c r="H5720" t="s">
        <v>270</v>
      </c>
      <c r="I5720">
        <v>63300150</v>
      </c>
      <c r="J5720" t="s">
        <v>1680</v>
      </c>
      <c r="K5720" s="3"/>
      <c r="L5720" s="3">
        <v>12300.000000000004</v>
      </c>
      <c r="M5720" s="3">
        <v>12300.000000000004</v>
      </c>
      <c r="N5720" s="107"/>
      <c r="O5720" s="100"/>
      <c r="P5720" s="3">
        <f t="shared" si="89"/>
        <v>24600.000000000007</v>
      </c>
    </row>
    <row r="5721" spans="1:16" x14ac:dyDescent="0.35">
      <c r="A5721" t="s">
        <v>76</v>
      </c>
      <c r="C5721" t="s">
        <v>19</v>
      </c>
      <c r="D5721" t="s">
        <v>103</v>
      </c>
      <c r="E5721" t="s">
        <v>1579</v>
      </c>
      <c r="F5721" t="s">
        <v>1580</v>
      </c>
      <c r="G5721">
        <v>5019</v>
      </c>
      <c r="H5721" t="s">
        <v>270</v>
      </c>
      <c r="I5721">
        <v>63300060</v>
      </c>
      <c r="J5721" t="s">
        <v>1546</v>
      </c>
      <c r="K5721" s="3"/>
      <c r="L5721" s="3">
        <v>19691.999999999996</v>
      </c>
      <c r="M5721" s="3">
        <v>19691.999999999996</v>
      </c>
      <c r="N5721" s="107"/>
      <c r="O5721" s="100"/>
      <c r="P5721" s="3">
        <f t="shared" si="89"/>
        <v>39383.999999999993</v>
      </c>
    </row>
    <row r="5722" spans="1:16" x14ac:dyDescent="0.35">
      <c r="A5722" t="s">
        <v>76</v>
      </c>
      <c r="C5722" t="s">
        <v>19</v>
      </c>
      <c r="D5722" t="s">
        <v>103</v>
      </c>
      <c r="E5722" t="s">
        <v>1579</v>
      </c>
      <c r="F5722" t="s">
        <v>1580</v>
      </c>
      <c r="G5722">
        <v>5019</v>
      </c>
      <c r="H5722" t="s">
        <v>270</v>
      </c>
      <c r="I5722">
        <v>63300150</v>
      </c>
      <c r="J5722" t="s">
        <v>1680</v>
      </c>
      <c r="K5722" s="3"/>
      <c r="L5722" s="3">
        <v>25999.999999999993</v>
      </c>
      <c r="M5722" s="3">
        <v>25999.999999999993</v>
      </c>
      <c r="N5722" s="107"/>
      <c r="O5722" s="100"/>
      <c r="P5722" s="3">
        <f t="shared" si="89"/>
        <v>51999.999999999985</v>
      </c>
    </row>
    <row r="5723" spans="1:16" x14ac:dyDescent="0.35">
      <c r="A5723" t="s">
        <v>76</v>
      </c>
      <c r="C5723" t="s">
        <v>19</v>
      </c>
      <c r="D5723" t="s">
        <v>103</v>
      </c>
      <c r="E5723" t="s">
        <v>1579</v>
      </c>
      <c r="F5723" t="s">
        <v>1580</v>
      </c>
      <c r="G5723">
        <v>5019</v>
      </c>
      <c r="H5723" t="s">
        <v>270</v>
      </c>
      <c r="I5723">
        <v>63300155</v>
      </c>
      <c r="J5723" t="s">
        <v>1877</v>
      </c>
      <c r="K5723" s="3"/>
      <c r="L5723" s="3">
        <v>30729.999999999993</v>
      </c>
      <c r="M5723" s="3">
        <v>30729.999999999993</v>
      </c>
      <c r="N5723" s="107"/>
      <c r="O5723" s="100"/>
      <c r="P5723" s="3">
        <f t="shared" si="89"/>
        <v>61459.999999999985</v>
      </c>
    </row>
    <row r="5724" spans="1:16" x14ac:dyDescent="0.35">
      <c r="A5724" t="s">
        <v>76</v>
      </c>
      <c r="C5724" t="s">
        <v>19</v>
      </c>
      <c r="D5724" t="s">
        <v>103</v>
      </c>
      <c r="E5724" t="s">
        <v>1581</v>
      </c>
      <c r="F5724" t="s">
        <v>1582</v>
      </c>
      <c r="G5724">
        <v>5019</v>
      </c>
      <c r="H5724" t="s">
        <v>270</v>
      </c>
      <c r="I5724">
        <v>63300060</v>
      </c>
      <c r="J5724" t="s">
        <v>1546</v>
      </c>
      <c r="K5724" s="3"/>
      <c r="L5724" s="3">
        <v>35415</v>
      </c>
      <c r="M5724" s="3">
        <v>35415</v>
      </c>
      <c r="N5724" s="107"/>
      <c r="O5724" s="100"/>
      <c r="P5724" s="3">
        <f t="shared" si="89"/>
        <v>70830</v>
      </c>
    </row>
    <row r="5725" spans="1:16" x14ac:dyDescent="0.35">
      <c r="A5725" t="s">
        <v>76</v>
      </c>
      <c r="C5725" t="s">
        <v>19</v>
      </c>
      <c r="D5725" t="s">
        <v>103</v>
      </c>
      <c r="E5725" t="s">
        <v>271</v>
      </c>
      <c r="F5725" t="s">
        <v>272</v>
      </c>
      <c r="G5725">
        <v>5019</v>
      </c>
      <c r="H5725" t="s">
        <v>270</v>
      </c>
      <c r="I5725">
        <v>63300056</v>
      </c>
      <c r="J5725" t="s">
        <v>1536</v>
      </c>
      <c r="K5725" s="3"/>
      <c r="L5725" s="3">
        <v>47455.923234000031</v>
      </c>
      <c r="M5725" s="3">
        <v>48879.600931020032</v>
      </c>
      <c r="N5725" s="107"/>
      <c r="O5725" s="100"/>
      <c r="P5725" s="3">
        <f t="shared" si="89"/>
        <v>96335.524165020062</v>
      </c>
    </row>
    <row r="5726" spans="1:16" x14ac:dyDescent="0.35">
      <c r="A5726" t="s">
        <v>76</v>
      </c>
      <c r="C5726" t="s">
        <v>19</v>
      </c>
      <c r="D5726" t="s">
        <v>103</v>
      </c>
      <c r="E5726" t="s">
        <v>271</v>
      </c>
      <c r="F5726" t="s">
        <v>272</v>
      </c>
      <c r="G5726">
        <v>5019</v>
      </c>
      <c r="H5726" t="s">
        <v>270</v>
      </c>
      <c r="I5726">
        <v>63300060</v>
      </c>
      <c r="J5726" t="s">
        <v>1546</v>
      </c>
      <c r="K5726" s="3"/>
      <c r="L5726" s="3">
        <v>38404.279999999977</v>
      </c>
      <c r="M5726" s="3">
        <v>38404.279999999977</v>
      </c>
      <c r="N5726" s="107"/>
      <c r="O5726" s="100"/>
      <c r="P5726" s="3">
        <f t="shared" si="89"/>
        <v>76808.559999999954</v>
      </c>
    </row>
    <row r="5727" spans="1:16" x14ac:dyDescent="0.35">
      <c r="A5727" t="s">
        <v>76</v>
      </c>
      <c r="C5727" t="s">
        <v>19</v>
      </c>
      <c r="D5727" t="s">
        <v>103</v>
      </c>
      <c r="E5727" t="s">
        <v>271</v>
      </c>
      <c r="F5727" t="s">
        <v>272</v>
      </c>
      <c r="G5727">
        <v>5019</v>
      </c>
      <c r="H5727" t="s">
        <v>270</v>
      </c>
      <c r="I5727">
        <v>63300150</v>
      </c>
      <c r="J5727" t="s">
        <v>1680</v>
      </c>
      <c r="K5727" s="3"/>
      <c r="L5727" s="3">
        <v>78099.999999999956</v>
      </c>
      <c r="M5727" s="3">
        <v>78099.999999999956</v>
      </c>
      <c r="N5727" s="107"/>
      <c r="O5727" s="100"/>
      <c r="P5727" s="3">
        <f t="shared" si="89"/>
        <v>156199.99999999991</v>
      </c>
    </row>
    <row r="5728" spans="1:16" x14ac:dyDescent="0.35">
      <c r="A5728" t="s">
        <v>76</v>
      </c>
      <c r="C5728" t="s">
        <v>19</v>
      </c>
      <c r="D5728" t="s">
        <v>103</v>
      </c>
      <c r="E5728" t="s">
        <v>273</v>
      </c>
      <c r="F5728" t="s">
        <v>274</v>
      </c>
      <c r="G5728">
        <v>5019</v>
      </c>
      <c r="H5728" t="s">
        <v>270</v>
      </c>
      <c r="I5728">
        <v>63300056</v>
      </c>
      <c r="J5728" t="s">
        <v>1536</v>
      </c>
      <c r="K5728" s="3"/>
      <c r="L5728" s="3">
        <v>57520.367729999962</v>
      </c>
      <c r="M5728" s="3">
        <v>59245.978761899962</v>
      </c>
      <c r="N5728" s="107"/>
      <c r="O5728" s="100"/>
      <c r="P5728" s="3">
        <f t="shared" si="89"/>
        <v>116766.34649189992</v>
      </c>
    </row>
    <row r="5729" spans="1:16" x14ac:dyDescent="0.35">
      <c r="A5729" t="s">
        <v>76</v>
      </c>
      <c r="C5729" t="s">
        <v>19</v>
      </c>
      <c r="D5729" t="s">
        <v>103</v>
      </c>
      <c r="E5729" t="s">
        <v>273</v>
      </c>
      <c r="F5729" t="s">
        <v>274</v>
      </c>
      <c r="G5729">
        <v>5019</v>
      </c>
      <c r="H5729" t="s">
        <v>270</v>
      </c>
      <c r="I5729">
        <v>63300060</v>
      </c>
      <c r="J5729" t="s">
        <v>1546</v>
      </c>
      <c r="K5729" s="3"/>
      <c r="L5729" s="3">
        <v>15290</v>
      </c>
      <c r="M5729" s="3">
        <v>15290</v>
      </c>
      <c r="N5729" s="107"/>
      <c r="O5729" s="100"/>
      <c r="P5729" s="3">
        <f t="shared" si="89"/>
        <v>30580</v>
      </c>
    </row>
    <row r="5730" spans="1:16" x14ac:dyDescent="0.35">
      <c r="A5730" t="s">
        <v>76</v>
      </c>
      <c r="C5730" t="s">
        <v>19</v>
      </c>
      <c r="D5730" t="s">
        <v>103</v>
      </c>
      <c r="E5730" t="s">
        <v>273</v>
      </c>
      <c r="F5730" t="s">
        <v>274</v>
      </c>
      <c r="G5730">
        <v>5019</v>
      </c>
      <c r="H5730" t="s">
        <v>270</v>
      </c>
      <c r="I5730">
        <v>63300150</v>
      </c>
      <c r="J5730" t="s">
        <v>1680</v>
      </c>
      <c r="K5730" s="3"/>
      <c r="L5730" s="3">
        <v>249500</v>
      </c>
      <c r="M5730" s="3">
        <v>24500</v>
      </c>
      <c r="N5730" s="107"/>
      <c r="O5730" s="100"/>
      <c r="P5730" s="3">
        <f t="shared" si="89"/>
        <v>274000</v>
      </c>
    </row>
    <row r="5731" spans="1:16" x14ac:dyDescent="0.35">
      <c r="A5731" t="s">
        <v>76</v>
      </c>
      <c r="C5731" t="s">
        <v>19</v>
      </c>
      <c r="D5731" t="s">
        <v>103</v>
      </c>
      <c r="E5731" t="s">
        <v>275</v>
      </c>
      <c r="F5731" t="s">
        <v>276</v>
      </c>
      <c r="G5731">
        <v>5019</v>
      </c>
      <c r="H5731" t="s">
        <v>270</v>
      </c>
      <c r="I5731">
        <v>63300056</v>
      </c>
      <c r="J5731" t="s">
        <v>1536</v>
      </c>
      <c r="K5731" s="3"/>
      <c r="L5731" s="3">
        <v>97636.693190399936</v>
      </c>
      <c r="M5731" s="3">
        <v>100565.79398611192</v>
      </c>
      <c r="N5731" s="107"/>
      <c r="O5731" s="100"/>
      <c r="P5731" s="3">
        <f t="shared" si="89"/>
        <v>198202.48717651184</v>
      </c>
    </row>
    <row r="5732" spans="1:16" x14ac:dyDescent="0.35">
      <c r="A5732" t="s">
        <v>76</v>
      </c>
      <c r="C5732" t="s">
        <v>19</v>
      </c>
      <c r="D5732" t="s">
        <v>103</v>
      </c>
      <c r="E5732" t="s">
        <v>275</v>
      </c>
      <c r="F5732" t="s">
        <v>276</v>
      </c>
      <c r="G5732">
        <v>5019</v>
      </c>
      <c r="H5732" t="s">
        <v>270</v>
      </c>
      <c r="I5732">
        <v>63300060</v>
      </c>
      <c r="J5732" t="s">
        <v>1546</v>
      </c>
      <c r="K5732" s="3"/>
      <c r="L5732" s="3">
        <v>119617.00000000003</v>
      </c>
      <c r="M5732" s="3">
        <v>119617.00000000003</v>
      </c>
      <c r="N5732" s="107"/>
      <c r="O5732" s="100"/>
      <c r="P5732" s="3">
        <f t="shared" si="89"/>
        <v>239234.00000000006</v>
      </c>
    </row>
    <row r="5733" spans="1:16" x14ac:dyDescent="0.35">
      <c r="A5733" t="s">
        <v>76</v>
      </c>
      <c r="C5733" t="s">
        <v>19</v>
      </c>
      <c r="D5733" t="s">
        <v>103</v>
      </c>
      <c r="E5733" t="s">
        <v>275</v>
      </c>
      <c r="F5733" t="s">
        <v>276</v>
      </c>
      <c r="G5733">
        <v>5019</v>
      </c>
      <c r="H5733" t="s">
        <v>270</v>
      </c>
      <c r="I5733">
        <v>63300150</v>
      </c>
      <c r="J5733" t="s">
        <v>1680</v>
      </c>
      <c r="K5733" s="3"/>
      <c r="L5733" s="3">
        <v>267605.00000000006</v>
      </c>
      <c r="M5733" s="3">
        <v>392605.00000000006</v>
      </c>
      <c r="N5733" s="107"/>
      <c r="O5733" s="100"/>
      <c r="P5733" s="3">
        <f t="shared" si="89"/>
        <v>660210.00000000012</v>
      </c>
    </row>
    <row r="5734" spans="1:16" x14ac:dyDescent="0.35">
      <c r="A5734" t="s">
        <v>76</v>
      </c>
      <c r="C5734" t="s">
        <v>19</v>
      </c>
      <c r="D5734" t="s">
        <v>103</v>
      </c>
      <c r="E5734" t="s">
        <v>1583</v>
      </c>
      <c r="F5734" t="s">
        <v>1584</v>
      </c>
      <c r="G5734">
        <v>5019</v>
      </c>
      <c r="H5734" t="s">
        <v>270</v>
      </c>
      <c r="I5734">
        <v>63300060</v>
      </c>
      <c r="J5734" t="s">
        <v>1546</v>
      </c>
      <c r="K5734" s="3"/>
      <c r="L5734" s="3">
        <v>469419.99999999994</v>
      </c>
      <c r="M5734" s="3">
        <v>478419.99999999994</v>
      </c>
      <c r="N5734" s="107"/>
      <c r="O5734" s="100"/>
      <c r="P5734" s="3">
        <f t="shared" si="89"/>
        <v>947839.99999999988</v>
      </c>
    </row>
    <row r="5735" spans="1:16" x14ac:dyDescent="0.35">
      <c r="A5735" t="s">
        <v>76</v>
      </c>
      <c r="C5735" t="s">
        <v>19</v>
      </c>
      <c r="D5735" t="s">
        <v>103</v>
      </c>
      <c r="E5735" t="s">
        <v>277</v>
      </c>
      <c r="F5735" t="s">
        <v>278</v>
      </c>
      <c r="G5735">
        <v>5019</v>
      </c>
      <c r="H5735" t="s">
        <v>270</v>
      </c>
      <c r="I5735">
        <v>63300033</v>
      </c>
      <c r="J5735" t="s">
        <v>1661</v>
      </c>
      <c r="K5735" s="3"/>
      <c r="L5735" s="3">
        <v>13440.000000000004</v>
      </c>
      <c r="M5735" s="3">
        <v>13440.000000000004</v>
      </c>
      <c r="N5735" s="107"/>
      <c r="O5735" s="100"/>
      <c r="P5735" s="3">
        <f t="shared" si="89"/>
        <v>26880.000000000007</v>
      </c>
    </row>
    <row r="5736" spans="1:16" x14ac:dyDescent="0.35">
      <c r="A5736" t="s">
        <v>76</v>
      </c>
      <c r="C5736" t="s">
        <v>19</v>
      </c>
      <c r="D5736" t="s">
        <v>103</v>
      </c>
      <c r="E5736" t="s">
        <v>277</v>
      </c>
      <c r="F5736" t="s">
        <v>278</v>
      </c>
      <c r="G5736">
        <v>5019</v>
      </c>
      <c r="H5736" t="s">
        <v>270</v>
      </c>
      <c r="I5736">
        <v>63300052</v>
      </c>
      <c r="J5736" t="s">
        <v>1541</v>
      </c>
      <c r="K5736" s="3"/>
      <c r="L5736" s="3">
        <v>591186.79871999973</v>
      </c>
      <c r="M5736" s="3">
        <v>608922.40268159972</v>
      </c>
      <c r="N5736" s="107"/>
      <c r="O5736" s="100"/>
      <c r="P5736" s="3">
        <f t="shared" si="89"/>
        <v>1200109.2014015995</v>
      </c>
    </row>
    <row r="5737" spans="1:16" x14ac:dyDescent="0.35">
      <c r="A5737" t="s">
        <v>76</v>
      </c>
      <c r="C5737" t="s">
        <v>19</v>
      </c>
      <c r="D5737" t="s">
        <v>103</v>
      </c>
      <c r="E5737" t="s">
        <v>277</v>
      </c>
      <c r="F5737" t="s">
        <v>278</v>
      </c>
      <c r="G5737">
        <v>5019</v>
      </c>
      <c r="H5737" t="s">
        <v>270</v>
      </c>
      <c r="I5737">
        <v>63300056</v>
      </c>
      <c r="J5737" t="s">
        <v>1536</v>
      </c>
      <c r="K5737" s="3"/>
      <c r="L5737" s="3">
        <v>830183.74227759975</v>
      </c>
      <c r="M5737" s="3">
        <v>855089.25454592775</v>
      </c>
      <c r="N5737" s="107"/>
      <c r="O5737" s="100"/>
      <c r="P5737" s="3">
        <f t="shared" si="89"/>
        <v>1685272.9968235274</v>
      </c>
    </row>
    <row r="5738" spans="1:16" x14ac:dyDescent="0.35">
      <c r="A5738" t="s">
        <v>76</v>
      </c>
      <c r="C5738" t="s">
        <v>19</v>
      </c>
      <c r="D5738" t="s">
        <v>103</v>
      </c>
      <c r="E5738" t="s">
        <v>277</v>
      </c>
      <c r="F5738" t="s">
        <v>278</v>
      </c>
      <c r="G5738">
        <v>5019</v>
      </c>
      <c r="H5738" t="s">
        <v>270</v>
      </c>
      <c r="I5738">
        <v>63300060</v>
      </c>
      <c r="J5738" t="s">
        <v>1546</v>
      </c>
      <c r="K5738" s="3"/>
      <c r="L5738" s="3">
        <v>35784.000000000007</v>
      </c>
      <c r="M5738" s="3">
        <v>35784.000000000007</v>
      </c>
      <c r="N5738" s="107"/>
      <c r="O5738" s="100"/>
      <c r="P5738" s="3">
        <f t="shared" si="89"/>
        <v>71568.000000000015</v>
      </c>
    </row>
    <row r="5739" spans="1:16" x14ac:dyDescent="0.35">
      <c r="A5739" t="s">
        <v>76</v>
      </c>
      <c r="C5739" t="s">
        <v>19</v>
      </c>
      <c r="D5739" t="s">
        <v>103</v>
      </c>
      <c r="E5739" t="s">
        <v>277</v>
      </c>
      <c r="F5739" t="s">
        <v>278</v>
      </c>
      <c r="G5739">
        <v>5019</v>
      </c>
      <c r="H5739" t="s">
        <v>270</v>
      </c>
      <c r="I5739">
        <v>63300150</v>
      </c>
      <c r="J5739" t="s">
        <v>1680</v>
      </c>
      <c r="K5739" s="3"/>
      <c r="L5739" s="3">
        <v>25184.000000000007</v>
      </c>
      <c r="M5739" s="3">
        <v>25184.000000000007</v>
      </c>
      <c r="N5739" s="107"/>
      <c r="O5739" s="100"/>
      <c r="P5739" s="3">
        <f t="shared" si="89"/>
        <v>50368.000000000015</v>
      </c>
    </row>
    <row r="5740" spans="1:16" x14ac:dyDescent="0.35">
      <c r="A5740" t="s">
        <v>76</v>
      </c>
      <c r="C5740" t="s">
        <v>19</v>
      </c>
      <c r="D5740" t="s">
        <v>103</v>
      </c>
      <c r="E5740" t="s">
        <v>277</v>
      </c>
      <c r="F5740" t="s">
        <v>278</v>
      </c>
      <c r="G5740">
        <v>5019</v>
      </c>
      <c r="H5740" t="s">
        <v>270</v>
      </c>
      <c r="I5740">
        <v>63300160</v>
      </c>
      <c r="J5740" t="s">
        <v>1878</v>
      </c>
      <c r="K5740" s="3"/>
      <c r="L5740" s="3">
        <v>12300.000000000004</v>
      </c>
      <c r="M5740" s="3">
        <v>12300.000000000004</v>
      </c>
      <c r="N5740" s="107"/>
      <c r="O5740" s="100"/>
      <c r="P5740" s="3">
        <f t="shared" si="89"/>
        <v>24600.000000000007</v>
      </c>
    </row>
    <row r="5741" spans="1:16" x14ac:dyDescent="0.35">
      <c r="A5741" t="s">
        <v>76</v>
      </c>
      <c r="C5741" t="s">
        <v>19</v>
      </c>
      <c r="D5741" t="s">
        <v>103</v>
      </c>
      <c r="E5741" t="s">
        <v>1585</v>
      </c>
      <c r="F5741" t="s">
        <v>1586</v>
      </c>
      <c r="G5741">
        <v>5019</v>
      </c>
      <c r="H5741" t="s">
        <v>270</v>
      </c>
      <c r="I5741">
        <v>63300060</v>
      </c>
      <c r="J5741" t="s">
        <v>1546</v>
      </c>
      <c r="K5741" s="3"/>
      <c r="L5741" s="3">
        <v>510000.0000004</v>
      </c>
      <c r="M5741" s="3">
        <v>516000.0000004</v>
      </c>
      <c r="N5741" s="107"/>
      <c r="O5741" s="100"/>
      <c r="P5741" s="3">
        <f t="shared" si="89"/>
        <v>1026000.0000008</v>
      </c>
    </row>
    <row r="5742" spans="1:16" x14ac:dyDescent="0.35">
      <c r="A5742" t="s">
        <v>76</v>
      </c>
      <c r="C5742" t="s">
        <v>19</v>
      </c>
      <c r="D5742" t="s">
        <v>103</v>
      </c>
      <c r="E5742" t="s">
        <v>1585</v>
      </c>
      <c r="F5742" t="s">
        <v>1586</v>
      </c>
      <c r="G5742">
        <v>5019</v>
      </c>
      <c r="H5742" t="s">
        <v>270</v>
      </c>
      <c r="I5742">
        <v>63300150</v>
      </c>
      <c r="J5742" t="s">
        <v>1680</v>
      </c>
      <c r="K5742" s="3"/>
      <c r="L5742" s="3">
        <v>180000</v>
      </c>
      <c r="M5742" s="3">
        <v>183600</v>
      </c>
      <c r="N5742" s="107"/>
      <c r="O5742" s="100"/>
      <c r="P5742" s="3">
        <f t="shared" si="89"/>
        <v>363600</v>
      </c>
    </row>
    <row r="5743" spans="1:16" x14ac:dyDescent="0.35">
      <c r="A5743" t="s">
        <v>76</v>
      </c>
      <c r="C5743" t="s">
        <v>19</v>
      </c>
      <c r="D5743" t="s">
        <v>103</v>
      </c>
      <c r="E5743" t="s">
        <v>279</v>
      </c>
      <c r="F5743" t="s">
        <v>280</v>
      </c>
      <c r="G5743">
        <v>5019</v>
      </c>
      <c r="H5743" t="s">
        <v>270</v>
      </c>
      <c r="I5743">
        <v>63300056</v>
      </c>
      <c r="J5743" t="s">
        <v>1536</v>
      </c>
      <c r="K5743" s="3"/>
      <c r="L5743" s="3">
        <v>42860.881779600008</v>
      </c>
      <c r="M5743" s="3">
        <v>44146.708232988007</v>
      </c>
      <c r="N5743" s="107"/>
      <c r="O5743" s="100"/>
      <c r="P5743" s="3">
        <f t="shared" si="89"/>
        <v>87007.590012588014</v>
      </c>
    </row>
    <row r="5744" spans="1:16" x14ac:dyDescent="0.35">
      <c r="A5744" t="s">
        <v>76</v>
      </c>
      <c r="C5744" t="s">
        <v>19</v>
      </c>
      <c r="D5744" t="s">
        <v>103</v>
      </c>
      <c r="E5744" t="s">
        <v>279</v>
      </c>
      <c r="F5744" t="s">
        <v>280</v>
      </c>
      <c r="G5744">
        <v>5019</v>
      </c>
      <c r="H5744" t="s">
        <v>270</v>
      </c>
      <c r="I5744">
        <v>63300060</v>
      </c>
      <c r="J5744" t="s">
        <v>1546</v>
      </c>
      <c r="K5744" s="3"/>
      <c r="L5744" s="3">
        <v>4420</v>
      </c>
      <c r="M5744" s="3">
        <v>4420</v>
      </c>
      <c r="N5744" s="107"/>
      <c r="O5744" s="100"/>
      <c r="P5744" s="3">
        <f t="shared" si="89"/>
        <v>8840</v>
      </c>
    </row>
    <row r="5745" spans="1:16" x14ac:dyDescent="0.35">
      <c r="A5745" t="s">
        <v>76</v>
      </c>
      <c r="C5745" t="s">
        <v>19</v>
      </c>
      <c r="D5745" t="s">
        <v>103</v>
      </c>
      <c r="E5745" t="s">
        <v>279</v>
      </c>
      <c r="F5745" t="s">
        <v>280</v>
      </c>
      <c r="G5745">
        <v>5019</v>
      </c>
      <c r="H5745" t="s">
        <v>270</v>
      </c>
      <c r="I5745">
        <v>63300150</v>
      </c>
      <c r="J5745" t="s">
        <v>1680</v>
      </c>
      <c r="K5745" s="3"/>
      <c r="L5745" s="3">
        <v>12300</v>
      </c>
      <c r="M5745" s="3">
        <v>12300</v>
      </c>
      <c r="N5745" s="107"/>
      <c r="O5745" s="100"/>
      <c r="P5745" s="3">
        <f t="shared" si="89"/>
        <v>24600</v>
      </c>
    </row>
    <row r="5746" spans="1:16" x14ac:dyDescent="0.35">
      <c r="A5746" t="s">
        <v>76</v>
      </c>
      <c r="C5746" t="s">
        <v>19</v>
      </c>
      <c r="D5746" t="s">
        <v>103</v>
      </c>
      <c r="E5746" t="s">
        <v>281</v>
      </c>
      <c r="F5746" t="s">
        <v>282</v>
      </c>
      <c r="G5746">
        <v>5019</v>
      </c>
      <c r="H5746" t="s">
        <v>270</v>
      </c>
      <c r="I5746">
        <v>63300030</v>
      </c>
      <c r="J5746" t="s">
        <v>1488</v>
      </c>
      <c r="K5746" s="3"/>
      <c r="L5746" s="3">
        <v>37151.999999999993</v>
      </c>
      <c r="M5746" s="3">
        <v>37151.999999999993</v>
      </c>
      <c r="N5746" s="107"/>
      <c r="O5746" s="100"/>
      <c r="P5746" s="3">
        <f t="shared" si="89"/>
        <v>74303.999999999985</v>
      </c>
    </row>
    <row r="5747" spans="1:16" x14ac:dyDescent="0.35">
      <c r="A5747" t="s">
        <v>76</v>
      </c>
      <c r="C5747" t="s">
        <v>19</v>
      </c>
      <c r="D5747" t="s">
        <v>103</v>
      </c>
      <c r="E5747" t="s">
        <v>281</v>
      </c>
      <c r="F5747" t="s">
        <v>282</v>
      </c>
      <c r="G5747">
        <v>5019</v>
      </c>
      <c r="H5747" t="s">
        <v>270</v>
      </c>
      <c r="I5747">
        <v>63300033</v>
      </c>
      <c r="J5747" t="s">
        <v>1661</v>
      </c>
      <c r="K5747" s="3"/>
      <c r="L5747" s="3">
        <v>15599.999999999996</v>
      </c>
      <c r="M5747" s="3">
        <v>15599.999999999996</v>
      </c>
      <c r="N5747" s="107"/>
      <c r="O5747" s="100"/>
      <c r="P5747" s="3">
        <f t="shared" si="89"/>
        <v>31199.999999999993</v>
      </c>
    </row>
    <row r="5748" spans="1:16" x14ac:dyDescent="0.35">
      <c r="A5748" t="s">
        <v>76</v>
      </c>
      <c r="C5748" t="s">
        <v>19</v>
      </c>
      <c r="D5748" t="s">
        <v>103</v>
      </c>
      <c r="E5748" t="s">
        <v>281</v>
      </c>
      <c r="F5748" t="s">
        <v>282</v>
      </c>
      <c r="G5748">
        <v>5019</v>
      </c>
      <c r="H5748" t="s">
        <v>270</v>
      </c>
      <c r="I5748">
        <v>63300056</v>
      </c>
      <c r="J5748" t="s">
        <v>1536</v>
      </c>
      <c r="K5748" s="3"/>
      <c r="L5748" s="3">
        <v>265077.80861693079</v>
      </c>
      <c r="M5748" s="3">
        <v>273030.14287543873</v>
      </c>
      <c r="N5748" s="107"/>
      <c r="O5748" s="100"/>
      <c r="P5748" s="3">
        <f t="shared" si="89"/>
        <v>538107.95149236952</v>
      </c>
    </row>
    <row r="5749" spans="1:16" x14ac:dyDescent="0.35">
      <c r="A5749" t="s">
        <v>76</v>
      </c>
      <c r="C5749" t="s">
        <v>19</v>
      </c>
      <c r="D5749" t="s">
        <v>103</v>
      </c>
      <c r="E5749" t="s">
        <v>281</v>
      </c>
      <c r="F5749" t="s">
        <v>282</v>
      </c>
      <c r="G5749">
        <v>5019</v>
      </c>
      <c r="H5749" t="s">
        <v>270</v>
      </c>
      <c r="I5749">
        <v>63300060</v>
      </c>
      <c r="J5749" t="s">
        <v>1546</v>
      </c>
      <c r="K5749" s="3"/>
      <c r="L5749" s="3">
        <v>34343.999999999993</v>
      </c>
      <c r="M5749" s="3">
        <v>34343.999999999993</v>
      </c>
      <c r="N5749" s="107"/>
      <c r="O5749" s="100"/>
      <c r="P5749" s="3">
        <f t="shared" si="89"/>
        <v>68687.999999999985</v>
      </c>
    </row>
    <row r="5750" spans="1:16" x14ac:dyDescent="0.35">
      <c r="A5750" t="s">
        <v>76</v>
      </c>
      <c r="C5750" t="s">
        <v>19</v>
      </c>
      <c r="D5750" t="s">
        <v>103</v>
      </c>
      <c r="E5750" t="s">
        <v>281</v>
      </c>
      <c r="F5750" t="s">
        <v>282</v>
      </c>
      <c r="G5750">
        <v>5019</v>
      </c>
      <c r="H5750" t="s">
        <v>270</v>
      </c>
      <c r="I5750">
        <v>63300150</v>
      </c>
      <c r="J5750" t="s">
        <v>1680</v>
      </c>
      <c r="K5750" s="3"/>
      <c r="L5750" s="3">
        <v>197368.19</v>
      </c>
      <c r="M5750" s="3">
        <v>1199.9999999999998</v>
      </c>
      <c r="N5750" s="107"/>
      <c r="O5750" s="100"/>
      <c r="P5750" s="3">
        <f t="shared" si="89"/>
        <v>198568.19</v>
      </c>
    </row>
    <row r="5751" spans="1:16" x14ac:dyDescent="0.35">
      <c r="A5751" t="s">
        <v>76</v>
      </c>
      <c r="C5751" t="s">
        <v>19</v>
      </c>
      <c r="D5751" t="s">
        <v>103</v>
      </c>
      <c r="E5751" t="s">
        <v>1709</v>
      </c>
      <c r="F5751" t="s">
        <v>1710</v>
      </c>
      <c r="G5751">
        <v>5019</v>
      </c>
      <c r="H5751" t="s">
        <v>270</v>
      </c>
      <c r="I5751">
        <v>63300150</v>
      </c>
      <c r="J5751" t="s">
        <v>1680</v>
      </c>
      <c r="K5751" s="3"/>
      <c r="L5751" s="3">
        <v>35460</v>
      </c>
      <c r="M5751" s="3">
        <v>35460</v>
      </c>
      <c r="N5751" s="107"/>
      <c r="O5751" s="100"/>
      <c r="P5751" s="3">
        <f t="shared" si="89"/>
        <v>70920</v>
      </c>
    </row>
    <row r="5752" spans="1:16" x14ac:dyDescent="0.35">
      <c r="A5752" t="s">
        <v>76</v>
      </c>
      <c r="C5752" t="s">
        <v>19</v>
      </c>
      <c r="D5752" t="s">
        <v>103</v>
      </c>
      <c r="E5752" t="s">
        <v>283</v>
      </c>
      <c r="F5752" t="s">
        <v>284</v>
      </c>
      <c r="G5752">
        <v>5019</v>
      </c>
      <c r="H5752" t="s">
        <v>270</v>
      </c>
      <c r="I5752">
        <v>63300056</v>
      </c>
      <c r="J5752" t="s">
        <v>1536</v>
      </c>
      <c r="K5752" s="3"/>
      <c r="L5752" s="3">
        <v>2739.0749903999977</v>
      </c>
      <c r="M5752" s="3">
        <v>2821.2472401119976</v>
      </c>
      <c r="N5752" s="107"/>
      <c r="O5752" s="100"/>
      <c r="P5752" s="3">
        <f t="shared" si="89"/>
        <v>5560.3222305119953</v>
      </c>
    </row>
    <row r="5753" spans="1:16" x14ac:dyDescent="0.35">
      <c r="A5753" t="s">
        <v>76</v>
      </c>
      <c r="C5753" t="s">
        <v>19</v>
      </c>
      <c r="D5753" t="s">
        <v>103</v>
      </c>
      <c r="E5753" t="s">
        <v>283</v>
      </c>
      <c r="F5753" t="s">
        <v>284</v>
      </c>
      <c r="G5753">
        <v>5019</v>
      </c>
      <c r="H5753" t="s">
        <v>270</v>
      </c>
      <c r="I5753">
        <v>63300060</v>
      </c>
      <c r="J5753" t="s">
        <v>1546</v>
      </c>
      <c r="K5753" s="3"/>
      <c r="L5753" s="3">
        <v>154338</v>
      </c>
      <c r="M5753" s="3">
        <v>89338</v>
      </c>
      <c r="N5753" s="107"/>
      <c r="O5753" s="100"/>
      <c r="P5753" s="3">
        <f t="shared" si="89"/>
        <v>243676</v>
      </c>
    </row>
    <row r="5754" spans="1:16" x14ac:dyDescent="0.35">
      <c r="A5754" t="s">
        <v>76</v>
      </c>
      <c r="C5754" t="s">
        <v>19</v>
      </c>
      <c r="D5754" t="s">
        <v>103</v>
      </c>
      <c r="E5754" t="s">
        <v>1711</v>
      </c>
      <c r="F5754" t="s">
        <v>1712</v>
      </c>
      <c r="G5754">
        <v>5019</v>
      </c>
      <c r="H5754" t="s">
        <v>270</v>
      </c>
      <c r="I5754">
        <v>63300150</v>
      </c>
      <c r="J5754" t="s">
        <v>1680</v>
      </c>
      <c r="K5754" s="3"/>
      <c r="L5754" s="3">
        <v>0</v>
      </c>
      <c r="M5754" s="3">
        <v>0</v>
      </c>
      <c r="N5754" s="107"/>
      <c r="O5754" s="100"/>
      <c r="P5754" s="3">
        <f t="shared" si="89"/>
        <v>0</v>
      </c>
    </row>
    <row r="5755" spans="1:16" x14ac:dyDescent="0.35">
      <c r="A5755" t="s">
        <v>76</v>
      </c>
      <c r="C5755" t="s">
        <v>19</v>
      </c>
      <c r="D5755" t="s">
        <v>103</v>
      </c>
      <c r="E5755" t="s">
        <v>258</v>
      </c>
      <c r="F5755" t="s">
        <v>259</v>
      </c>
      <c r="G5755">
        <v>5020</v>
      </c>
      <c r="H5755" t="s">
        <v>257</v>
      </c>
      <c r="I5755">
        <v>63300033</v>
      </c>
      <c r="J5755" t="s">
        <v>1661</v>
      </c>
      <c r="K5755" s="3"/>
      <c r="L5755" s="3">
        <v>600</v>
      </c>
      <c r="M5755" s="3">
        <v>600</v>
      </c>
      <c r="N5755" s="107"/>
      <c r="O5755" s="100"/>
      <c r="P5755" s="3">
        <f t="shared" si="89"/>
        <v>1200</v>
      </c>
    </row>
    <row r="5756" spans="1:16" x14ac:dyDescent="0.35">
      <c r="A5756" t="s">
        <v>76</v>
      </c>
      <c r="C5756" t="s">
        <v>19</v>
      </c>
      <c r="D5756" t="s">
        <v>103</v>
      </c>
      <c r="E5756" t="s">
        <v>258</v>
      </c>
      <c r="F5756" t="s">
        <v>259</v>
      </c>
      <c r="G5756">
        <v>5020</v>
      </c>
      <c r="H5756" t="s">
        <v>257</v>
      </c>
      <c r="I5756">
        <v>63300056</v>
      </c>
      <c r="J5756" t="s">
        <v>1536</v>
      </c>
      <c r="K5756" s="3"/>
      <c r="L5756" s="3">
        <v>432148.80232469965</v>
      </c>
      <c r="M5756" s="3">
        <v>445113.26639444067</v>
      </c>
      <c r="N5756" s="107"/>
      <c r="O5756" s="100"/>
      <c r="P5756" s="3">
        <f t="shared" si="89"/>
        <v>877262.06871914025</v>
      </c>
    </row>
    <row r="5757" spans="1:16" x14ac:dyDescent="0.35">
      <c r="A5757" t="s">
        <v>76</v>
      </c>
      <c r="C5757" t="s">
        <v>19</v>
      </c>
      <c r="D5757" t="s">
        <v>103</v>
      </c>
      <c r="E5757" t="s">
        <v>258</v>
      </c>
      <c r="F5757" t="s">
        <v>259</v>
      </c>
      <c r="G5757">
        <v>5020</v>
      </c>
      <c r="H5757" t="s">
        <v>257</v>
      </c>
      <c r="I5757">
        <v>63300060</v>
      </c>
      <c r="J5757" t="s">
        <v>1546</v>
      </c>
      <c r="K5757" s="3"/>
      <c r="L5757" s="3">
        <v>10300</v>
      </c>
      <c r="M5757" s="3">
        <v>10300</v>
      </c>
      <c r="N5757" s="107"/>
      <c r="O5757" s="100"/>
      <c r="P5757" s="3">
        <f t="shared" si="89"/>
        <v>20600</v>
      </c>
    </row>
    <row r="5758" spans="1:16" x14ac:dyDescent="0.35">
      <c r="A5758" t="s">
        <v>76</v>
      </c>
      <c r="C5758" t="s">
        <v>19</v>
      </c>
      <c r="D5758" t="s">
        <v>103</v>
      </c>
      <c r="E5758" t="s">
        <v>258</v>
      </c>
      <c r="F5758" t="s">
        <v>259</v>
      </c>
      <c r="G5758">
        <v>5020</v>
      </c>
      <c r="H5758" t="s">
        <v>257</v>
      </c>
      <c r="I5758">
        <v>63300150</v>
      </c>
      <c r="J5758" t="s">
        <v>1680</v>
      </c>
      <c r="K5758" s="3"/>
      <c r="L5758" s="3">
        <v>64956</v>
      </c>
      <c r="M5758" s="3">
        <v>64956</v>
      </c>
      <c r="N5758" s="107"/>
      <c r="O5758" s="100"/>
      <c r="P5758" s="3">
        <f t="shared" si="89"/>
        <v>129912</v>
      </c>
    </row>
    <row r="5759" spans="1:16" x14ac:dyDescent="0.35">
      <c r="A5759" t="s">
        <v>76</v>
      </c>
      <c r="C5759" t="s">
        <v>19</v>
      </c>
      <c r="D5759" t="s">
        <v>103</v>
      </c>
      <c r="E5759" t="s">
        <v>258</v>
      </c>
      <c r="F5759" t="s">
        <v>259</v>
      </c>
      <c r="G5759">
        <v>5020</v>
      </c>
      <c r="H5759" t="s">
        <v>257</v>
      </c>
      <c r="I5759">
        <v>63300155</v>
      </c>
      <c r="J5759" t="s">
        <v>1877</v>
      </c>
      <c r="K5759" s="3"/>
      <c r="L5759" s="3">
        <v>10250</v>
      </c>
      <c r="M5759" s="3">
        <v>10250</v>
      </c>
      <c r="N5759" s="107"/>
      <c r="O5759" s="100"/>
      <c r="P5759" s="3">
        <f t="shared" si="89"/>
        <v>20500</v>
      </c>
    </row>
    <row r="5760" spans="1:16" x14ac:dyDescent="0.35">
      <c r="A5760" t="s">
        <v>76</v>
      </c>
      <c r="C5760" t="s">
        <v>19</v>
      </c>
      <c r="D5760" t="s">
        <v>103</v>
      </c>
      <c r="E5760" t="s">
        <v>1499</v>
      </c>
      <c r="F5760" t="s">
        <v>1500</v>
      </c>
      <c r="G5760">
        <v>5020</v>
      </c>
      <c r="H5760" t="s">
        <v>257</v>
      </c>
      <c r="I5760">
        <v>63300030</v>
      </c>
      <c r="J5760" t="s">
        <v>1488</v>
      </c>
      <c r="K5760" s="3"/>
      <c r="L5760" s="3">
        <v>4202</v>
      </c>
      <c r="M5760" s="3">
        <v>4202</v>
      </c>
      <c r="N5760" s="107"/>
      <c r="O5760" s="100"/>
      <c r="P5760" s="3">
        <f t="shared" si="89"/>
        <v>8404</v>
      </c>
    </row>
    <row r="5761" spans="1:16" x14ac:dyDescent="0.35">
      <c r="A5761" t="s">
        <v>76</v>
      </c>
      <c r="C5761" t="s">
        <v>19</v>
      </c>
      <c r="D5761" t="s">
        <v>103</v>
      </c>
      <c r="E5761" t="s">
        <v>1499</v>
      </c>
      <c r="F5761" t="s">
        <v>1500</v>
      </c>
      <c r="G5761">
        <v>5020</v>
      </c>
      <c r="H5761" t="s">
        <v>257</v>
      </c>
      <c r="I5761">
        <v>63300060</v>
      </c>
      <c r="J5761" t="s">
        <v>1546</v>
      </c>
      <c r="K5761" s="3"/>
      <c r="L5761" s="3">
        <v>840</v>
      </c>
      <c r="M5761" s="3">
        <v>840</v>
      </c>
      <c r="N5761" s="107"/>
      <c r="O5761" s="100"/>
      <c r="P5761" s="3">
        <f t="shared" si="89"/>
        <v>1680</v>
      </c>
    </row>
    <row r="5762" spans="1:16" x14ac:dyDescent="0.35">
      <c r="A5762" t="s">
        <v>76</v>
      </c>
      <c r="C5762" t="s">
        <v>19</v>
      </c>
      <c r="D5762" t="s">
        <v>103</v>
      </c>
      <c r="E5762" t="s">
        <v>1499</v>
      </c>
      <c r="F5762" t="s">
        <v>1500</v>
      </c>
      <c r="G5762">
        <v>5020</v>
      </c>
      <c r="H5762" t="s">
        <v>257</v>
      </c>
      <c r="I5762">
        <v>63300150</v>
      </c>
      <c r="J5762" t="s">
        <v>1680</v>
      </c>
      <c r="K5762" s="3"/>
      <c r="L5762" s="3">
        <v>100806</v>
      </c>
      <c r="M5762" s="3">
        <v>100806</v>
      </c>
      <c r="N5762" s="107"/>
      <c r="O5762" s="100"/>
      <c r="P5762" s="3">
        <f t="shared" si="89"/>
        <v>201612</v>
      </c>
    </row>
    <row r="5763" spans="1:16" x14ac:dyDescent="0.35">
      <c r="A5763" t="s">
        <v>76</v>
      </c>
      <c r="C5763" t="s">
        <v>19</v>
      </c>
      <c r="D5763" t="s">
        <v>103</v>
      </c>
      <c r="E5763" t="s">
        <v>260</v>
      </c>
      <c r="F5763" t="s">
        <v>261</v>
      </c>
      <c r="G5763">
        <v>5020</v>
      </c>
      <c r="H5763" t="s">
        <v>257</v>
      </c>
      <c r="I5763">
        <v>63300155</v>
      </c>
      <c r="J5763" t="s">
        <v>1877</v>
      </c>
      <c r="K5763" s="3"/>
      <c r="L5763" s="3">
        <v>1836010.2891756</v>
      </c>
      <c r="M5763" s="3">
        <v>1892462.8478983999</v>
      </c>
      <c r="N5763" s="107"/>
      <c r="O5763" s="100"/>
      <c r="P5763" s="3">
        <f t="shared" si="89"/>
        <v>3728473.1370740002</v>
      </c>
    </row>
    <row r="5764" spans="1:16" x14ac:dyDescent="0.35">
      <c r="A5764" t="s">
        <v>76</v>
      </c>
      <c r="C5764" t="s">
        <v>19</v>
      </c>
      <c r="D5764" t="s">
        <v>103</v>
      </c>
      <c r="E5764" t="s">
        <v>1577</v>
      </c>
      <c r="F5764" t="s">
        <v>1578</v>
      </c>
      <c r="G5764">
        <v>5020</v>
      </c>
      <c r="H5764" t="s">
        <v>257</v>
      </c>
      <c r="I5764">
        <v>63300060</v>
      </c>
      <c r="J5764" t="s">
        <v>1546</v>
      </c>
      <c r="K5764" s="3"/>
      <c r="L5764" s="3">
        <v>1056</v>
      </c>
      <c r="M5764" s="3">
        <v>1056</v>
      </c>
      <c r="N5764" s="107"/>
      <c r="O5764" s="100"/>
      <c r="P5764" s="3">
        <f t="shared" ref="P5764:P5827" si="90">SUM(L5764:N5764)</f>
        <v>2112</v>
      </c>
    </row>
    <row r="5765" spans="1:16" x14ac:dyDescent="0.35">
      <c r="A5765" t="s">
        <v>76</v>
      </c>
      <c r="C5765" t="s">
        <v>19</v>
      </c>
      <c r="D5765" t="s">
        <v>103</v>
      </c>
      <c r="E5765" t="s">
        <v>1577</v>
      </c>
      <c r="F5765" t="s">
        <v>1578</v>
      </c>
      <c r="G5765">
        <v>5020</v>
      </c>
      <c r="H5765" t="s">
        <v>257</v>
      </c>
      <c r="I5765">
        <v>63300150</v>
      </c>
      <c r="J5765" t="s">
        <v>1680</v>
      </c>
      <c r="K5765" s="3"/>
      <c r="L5765" s="3">
        <v>45000</v>
      </c>
      <c r="M5765" s="3">
        <v>45000</v>
      </c>
      <c r="N5765" s="107"/>
      <c r="O5765" s="100"/>
      <c r="P5765" s="3">
        <f t="shared" si="90"/>
        <v>90000</v>
      </c>
    </row>
    <row r="5766" spans="1:16" x14ac:dyDescent="0.35">
      <c r="A5766" t="s">
        <v>76</v>
      </c>
      <c r="C5766" t="s">
        <v>19</v>
      </c>
      <c r="D5766" t="s">
        <v>103</v>
      </c>
      <c r="E5766" t="s">
        <v>262</v>
      </c>
      <c r="F5766" t="s">
        <v>263</v>
      </c>
      <c r="G5766">
        <v>5020</v>
      </c>
      <c r="H5766" t="s">
        <v>257</v>
      </c>
      <c r="I5766">
        <v>63300030</v>
      </c>
      <c r="J5766" t="s">
        <v>1488</v>
      </c>
      <c r="K5766" s="3"/>
      <c r="L5766" s="3">
        <v>1051</v>
      </c>
      <c r="M5766" s="3">
        <v>1051</v>
      </c>
      <c r="N5766" s="107"/>
      <c r="O5766" s="100"/>
      <c r="P5766" s="3">
        <f t="shared" si="90"/>
        <v>2102</v>
      </c>
    </row>
    <row r="5767" spans="1:16" x14ac:dyDescent="0.35">
      <c r="A5767" t="s">
        <v>76</v>
      </c>
      <c r="C5767" t="s">
        <v>19</v>
      </c>
      <c r="D5767" t="s">
        <v>103</v>
      </c>
      <c r="E5767" t="s">
        <v>262</v>
      </c>
      <c r="F5767" t="s">
        <v>263</v>
      </c>
      <c r="G5767">
        <v>5020</v>
      </c>
      <c r="H5767" t="s">
        <v>257</v>
      </c>
      <c r="I5767">
        <v>63300060</v>
      </c>
      <c r="J5767" t="s">
        <v>1546</v>
      </c>
      <c r="K5767" s="3"/>
      <c r="L5767" s="3">
        <v>4778</v>
      </c>
      <c r="M5767" s="3">
        <v>34778</v>
      </c>
      <c r="N5767" s="107"/>
      <c r="O5767" s="100"/>
      <c r="P5767" s="3">
        <f t="shared" si="90"/>
        <v>39556</v>
      </c>
    </row>
    <row r="5768" spans="1:16" x14ac:dyDescent="0.35">
      <c r="A5768" t="s">
        <v>76</v>
      </c>
      <c r="C5768" t="s">
        <v>19</v>
      </c>
      <c r="D5768" t="s">
        <v>103</v>
      </c>
      <c r="E5768" t="s">
        <v>262</v>
      </c>
      <c r="F5768" t="s">
        <v>263</v>
      </c>
      <c r="G5768">
        <v>5020</v>
      </c>
      <c r="H5768" t="s">
        <v>257</v>
      </c>
      <c r="I5768">
        <v>63300150</v>
      </c>
      <c r="J5768" t="s">
        <v>1680</v>
      </c>
      <c r="K5768" s="3"/>
      <c r="L5768" s="3">
        <v>206163</v>
      </c>
      <c r="M5768" s="3">
        <v>206163</v>
      </c>
      <c r="N5768" s="107"/>
      <c r="O5768" s="100"/>
      <c r="P5768" s="3">
        <f t="shared" si="90"/>
        <v>412326</v>
      </c>
    </row>
    <row r="5769" spans="1:16" x14ac:dyDescent="0.35">
      <c r="A5769" t="s">
        <v>76</v>
      </c>
      <c r="C5769" t="s">
        <v>19</v>
      </c>
      <c r="D5769" t="s">
        <v>103</v>
      </c>
      <c r="E5769" t="s">
        <v>264</v>
      </c>
      <c r="F5769" t="s">
        <v>265</v>
      </c>
      <c r="G5769">
        <v>5020</v>
      </c>
      <c r="H5769" t="s">
        <v>257</v>
      </c>
      <c r="I5769">
        <v>63300030</v>
      </c>
      <c r="J5769" t="s">
        <v>1488</v>
      </c>
      <c r="K5769" s="3"/>
      <c r="L5769" s="3">
        <v>5199.9999999999991</v>
      </c>
      <c r="M5769" s="3">
        <v>5199.9999999999991</v>
      </c>
      <c r="N5769" s="107"/>
      <c r="O5769" s="100"/>
      <c r="P5769" s="3">
        <f t="shared" si="90"/>
        <v>10399.999999999998</v>
      </c>
    </row>
    <row r="5770" spans="1:16" x14ac:dyDescent="0.35">
      <c r="A5770" t="s">
        <v>76</v>
      </c>
      <c r="C5770" t="s">
        <v>19</v>
      </c>
      <c r="D5770" t="s">
        <v>103</v>
      </c>
      <c r="E5770" t="s">
        <v>264</v>
      </c>
      <c r="F5770" t="s">
        <v>265</v>
      </c>
      <c r="G5770">
        <v>5020</v>
      </c>
      <c r="H5770" t="s">
        <v>257</v>
      </c>
      <c r="I5770">
        <v>63300056</v>
      </c>
      <c r="J5770" t="s">
        <v>1536</v>
      </c>
      <c r="K5770" s="3"/>
      <c r="L5770" s="3">
        <v>91958.888431600004</v>
      </c>
      <c r="M5770" s="3">
        <v>94717.655084548009</v>
      </c>
      <c r="N5770" s="107"/>
      <c r="O5770" s="100"/>
      <c r="P5770" s="3">
        <f t="shared" si="90"/>
        <v>186676.543516148</v>
      </c>
    </row>
    <row r="5771" spans="1:16" x14ac:dyDescent="0.35">
      <c r="A5771" t="s">
        <v>76</v>
      </c>
      <c r="C5771" t="s">
        <v>19</v>
      </c>
      <c r="D5771" t="s">
        <v>103</v>
      </c>
      <c r="E5771" t="s">
        <v>264</v>
      </c>
      <c r="F5771" t="s">
        <v>265</v>
      </c>
      <c r="G5771">
        <v>5020</v>
      </c>
      <c r="H5771" t="s">
        <v>257</v>
      </c>
      <c r="I5771">
        <v>63300060</v>
      </c>
      <c r="J5771" t="s">
        <v>1546</v>
      </c>
      <c r="K5771" s="3"/>
      <c r="L5771" s="3">
        <v>17299.999999999996</v>
      </c>
      <c r="M5771" s="3">
        <v>17299.999999999996</v>
      </c>
      <c r="N5771" s="107"/>
      <c r="O5771" s="100"/>
      <c r="P5771" s="3">
        <f t="shared" si="90"/>
        <v>34599.999999999993</v>
      </c>
    </row>
    <row r="5772" spans="1:16" x14ac:dyDescent="0.35">
      <c r="A5772" t="s">
        <v>76</v>
      </c>
      <c r="C5772" t="s">
        <v>19</v>
      </c>
      <c r="D5772" t="s">
        <v>103</v>
      </c>
      <c r="E5772" t="s">
        <v>264</v>
      </c>
      <c r="F5772" t="s">
        <v>265</v>
      </c>
      <c r="G5772">
        <v>5020</v>
      </c>
      <c r="H5772" t="s">
        <v>257</v>
      </c>
      <c r="I5772">
        <v>63300150</v>
      </c>
      <c r="J5772" t="s">
        <v>1680</v>
      </c>
      <c r="K5772" s="3"/>
      <c r="L5772" s="3">
        <v>94827.999999999985</v>
      </c>
      <c r="M5772" s="3">
        <v>119827.99999999999</v>
      </c>
      <c r="N5772" s="107"/>
      <c r="O5772" s="100"/>
      <c r="P5772" s="3">
        <f t="shared" si="90"/>
        <v>214655.99999999997</v>
      </c>
    </row>
    <row r="5773" spans="1:16" x14ac:dyDescent="0.35">
      <c r="A5773" t="s">
        <v>76</v>
      </c>
      <c r="C5773" t="s">
        <v>19</v>
      </c>
      <c r="D5773" t="s">
        <v>103</v>
      </c>
      <c r="E5773" t="s">
        <v>266</v>
      </c>
      <c r="F5773" t="s">
        <v>267</v>
      </c>
      <c r="G5773">
        <v>5020</v>
      </c>
      <c r="H5773" t="s">
        <v>257</v>
      </c>
      <c r="I5773">
        <v>63300030</v>
      </c>
      <c r="J5773" t="s">
        <v>1488</v>
      </c>
      <c r="K5773" s="3"/>
      <c r="L5773" s="3">
        <v>18000</v>
      </c>
      <c r="M5773" s="3">
        <v>18000</v>
      </c>
      <c r="N5773" s="107"/>
      <c r="O5773" s="100"/>
      <c r="P5773" s="3">
        <f t="shared" si="90"/>
        <v>36000</v>
      </c>
    </row>
    <row r="5774" spans="1:16" x14ac:dyDescent="0.35">
      <c r="A5774" t="s">
        <v>76</v>
      </c>
      <c r="C5774" t="s">
        <v>19</v>
      </c>
      <c r="D5774" t="s">
        <v>103</v>
      </c>
      <c r="E5774" t="s">
        <v>266</v>
      </c>
      <c r="F5774" t="s">
        <v>267</v>
      </c>
      <c r="G5774">
        <v>5020</v>
      </c>
      <c r="H5774" t="s">
        <v>257</v>
      </c>
      <c r="I5774">
        <v>63300056</v>
      </c>
      <c r="J5774" t="s">
        <v>1536</v>
      </c>
      <c r="K5774" s="3"/>
      <c r="L5774" s="3">
        <v>315182.15934399999</v>
      </c>
      <c r="M5774" s="3">
        <v>324637.62412431999</v>
      </c>
      <c r="N5774" s="107"/>
      <c r="O5774" s="100"/>
      <c r="P5774" s="3">
        <f t="shared" si="90"/>
        <v>639819.78346832003</v>
      </c>
    </row>
    <row r="5775" spans="1:16" x14ac:dyDescent="0.35">
      <c r="A5775" t="s">
        <v>76</v>
      </c>
      <c r="C5775" t="s">
        <v>19</v>
      </c>
      <c r="D5775" t="s">
        <v>103</v>
      </c>
      <c r="E5775" t="s">
        <v>242</v>
      </c>
      <c r="F5775" t="s">
        <v>243</v>
      </c>
      <c r="G5775">
        <v>5021</v>
      </c>
      <c r="H5775" t="s">
        <v>244</v>
      </c>
      <c r="I5775">
        <v>63300033</v>
      </c>
      <c r="J5775" t="s">
        <v>1661</v>
      </c>
      <c r="K5775" s="3"/>
      <c r="L5775" s="3">
        <v>2827.4400000000005</v>
      </c>
      <c r="M5775" s="3">
        <v>2883.9888000000005</v>
      </c>
      <c r="N5775" s="107"/>
      <c r="O5775" s="100"/>
      <c r="P5775" s="3">
        <f t="shared" si="90"/>
        <v>5711.4288000000015</v>
      </c>
    </row>
    <row r="5776" spans="1:16" x14ac:dyDescent="0.35">
      <c r="A5776" t="s">
        <v>76</v>
      </c>
      <c r="C5776" t="s">
        <v>19</v>
      </c>
      <c r="D5776" t="s">
        <v>103</v>
      </c>
      <c r="E5776" t="s">
        <v>242</v>
      </c>
      <c r="F5776" t="s">
        <v>243</v>
      </c>
      <c r="G5776">
        <v>5021</v>
      </c>
      <c r="H5776" t="s">
        <v>244</v>
      </c>
      <c r="I5776">
        <v>63300056</v>
      </c>
      <c r="J5776" t="s">
        <v>1536</v>
      </c>
      <c r="K5776" s="3"/>
      <c r="L5776" s="3">
        <v>50600.371036799981</v>
      </c>
      <c r="M5776" s="3">
        <v>52118.382167903983</v>
      </c>
      <c r="N5776" s="107"/>
      <c r="O5776" s="100"/>
      <c r="P5776" s="3">
        <f t="shared" si="90"/>
        <v>102718.75320470397</v>
      </c>
    </row>
    <row r="5777" spans="1:16" x14ac:dyDescent="0.35">
      <c r="A5777" t="s">
        <v>76</v>
      </c>
      <c r="C5777" t="s">
        <v>19</v>
      </c>
      <c r="D5777" t="s">
        <v>103</v>
      </c>
      <c r="E5777" t="s">
        <v>242</v>
      </c>
      <c r="F5777" t="s">
        <v>243</v>
      </c>
      <c r="G5777">
        <v>5021</v>
      </c>
      <c r="H5777" t="s">
        <v>244</v>
      </c>
      <c r="I5777">
        <v>63300060</v>
      </c>
      <c r="J5777" t="s">
        <v>1546</v>
      </c>
      <c r="K5777" s="3"/>
      <c r="L5777" s="3">
        <v>2459.2200000000003</v>
      </c>
      <c r="M5777" s="3">
        <v>2508.4044000000004</v>
      </c>
      <c r="N5777" s="107"/>
      <c r="O5777" s="100"/>
      <c r="P5777" s="3">
        <f t="shared" si="90"/>
        <v>4967.6244000000006</v>
      </c>
    </row>
    <row r="5778" spans="1:16" x14ac:dyDescent="0.35">
      <c r="A5778" t="s">
        <v>76</v>
      </c>
      <c r="C5778" t="s">
        <v>19</v>
      </c>
      <c r="D5778" t="s">
        <v>103</v>
      </c>
      <c r="E5778" t="s">
        <v>242</v>
      </c>
      <c r="F5778" t="s">
        <v>243</v>
      </c>
      <c r="G5778">
        <v>5021</v>
      </c>
      <c r="H5778" t="s">
        <v>244</v>
      </c>
      <c r="I5778">
        <v>63300065</v>
      </c>
      <c r="J5778" t="s">
        <v>1627</v>
      </c>
      <c r="K5778" s="3"/>
      <c r="L5778" s="3">
        <v>23056.080000000005</v>
      </c>
      <c r="M5778" s="3">
        <v>23517.201600000004</v>
      </c>
      <c r="N5778" s="107"/>
      <c r="O5778" s="100"/>
      <c r="P5778" s="3">
        <f t="shared" si="90"/>
        <v>46573.281600000009</v>
      </c>
    </row>
    <row r="5779" spans="1:16" x14ac:dyDescent="0.35">
      <c r="A5779" t="s">
        <v>76</v>
      </c>
      <c r="C5779" t="s">
        <v>19</v>
      </c>
      <c r="D5779" t="s">
        <v>103</v>
      </c>
      <c r="E5779" t="s">
        <v>242</v>
      </c>
      <c r="F5779" t="s">
        <v>243</v>
      </c>
      <c r="G5779">
        <v>5021</v>
      </c>
      <c r="H5779" t="s">
        <v>244</v>
      </c>
      <c r="I5779">
        <v>63300150</v>
      </c>
      <c r="J5779" t="s">
        <v>1680</v>
      </c>
      <c r="K5779" s="3"/>
      <c r="L5779" s="3">
        <v>1543.2600000000004</v>
      </c>
      <c r="M5779" s="3">
        <v>1574.1252000000004</v>
      </c>
      <c r="N5779" s="107"/>
      <c r="O5779" s="100"/>
      <c r="P5779" s="3">
        <f t="shared" si="90"/>
        <v>3117.3852000000006</v>
      </c>
    </row>
    <row r="5780" spans="1:16" x14ac:dyDescent="0.35">
      <c r="A5780" t="s">
        <v>76</v>
      </c>
      <c r="C5780" t="s">
        <v>19</v>
      </c>
      <c r="D5780" t="s">
        <v>103</v>
      </c>
      <c r="E5780" t="s">
        <v>1497</v>
      </c>
      <c r="F5780" t="s">
        <v>1498</v>
      </c>
      <c r="G5780">
        <v>5021</v>
      </c>
      <c r="H5780" t="s">
        <v>244</v>
      </c>
      <c r="I5780">
        <v>63300030</v>
      </c>
      <c r="J5780" t="s">
        <v>1488</v>
      </c>
      <c r="K5780" s="3"/>
      <c r="L5780" s="3">
        <v>1445.9999999999998</v>
      </c>
      <c r="M5780" s="3">
        <v>1445.9999999999998</v>
      </c>
      <c r="N5780" s="107"/>
      <c r="O5780" s="100"/>
      <c r="P5780" s="3">
        <f t="shared" si="90"/>
        <v>2891.9999999999995</v>
      </c>
    </row>
    <row r="5781" spans="1:16" x14ac:dyDescent="0.35">
      <c r="A5781" t="s">
        <v>76</v>
      </c>
      <c r="C5781" t="s">
        <v>19</v>
      </c>
      <c r="D5781" t="s">
        <v>103</v>
      </c>
      <c r="E5781" t="s">
        <v>1497</v>
      </c>
      <c r="F5781" t="s">
        <v>1498</v>
      </c>
      <c r="G5781">
        <v>5021</v>
      </c>
      <c r="H5781" t="s">
        <v>244</v>
      </c>
      <c r="I5781">
        <v>63300033</v>
      </c>
      <c r="J5781" t="s">
        <v>1661</v>
      </c>
      <c r="K5781" s="3"/>
      <c r="L5781" s="3">
        <v>4679.9999999999991</v>
      </c>
      <c r="M5781" s="3">
        <v>4679.9999999999991</v>
      </c>
      <c r="N5781" s="107"/>
      <c r="O5781" s="100"/>
      <c r="P5781" s="3">
        <f t="shared" si="90"/>
        <v>9359.9999999999982</v>
      </c>
    </row>
    <row r="5782" spans="1:16" x14ac:dyDescent="0.35">
      <c r="A5782" t="s">
        <v>76</v>
      </c>
      <c r="C5782" t="s">
        <v>19</v>
      </c>
      <c r="D5782" t="s">
        <v>103</v>
      </c>
      <c r="E5782" t="s">
        <v>1497</v>
      </c>
      <c r="F5782" t="s">
        <v>1498</v>
      </c>
      <c r="G5782">
        <v>5021</v>
      </c>
      <c r="H5782" t="s">
        <v>244</v>
      </c>
      <c r="I5782">
        <v>63300065</v>
      </c>
      <c r="J5782" t="s">
        <v>1627</v>
      </c>
      <c r="K5782" s="3"/>
      <c r="L5782" s="3">
        <v>3499.9999999999995</v>
      </c>
      <c r="M5782" s="3">
        <v>3499.9999999999995</v>
      </c>
      <c r="N5782" s="107"/>
      <c r="O5782" s="100"/>
      <c r="P5782" s="3">
        <f t="shared" si="90"/>
        <v>6999.9999999999991</v>
      </c>
    </row>
    <row r="5783" spans="1:16" x14ac:dyDescent="0.35">
      <c r="A5783" t="s">
        <v>76</v>
      </c>
      <c r="C5783" t="s">
        <v>19</v>
      </c>
      <c r="D5783" t="s">
        <v>103</v>
      </c>
      <c r="E5783" t="s">
        <v>1497</v>
      </c>
      <c r="F5783" t="s">
        <v>1498</v>
      </c>
      <c r="G5783">
        <v>5021</v>
      </c>
      <c r="H5783" t="s">
        <v>244</v>
      </c>
      <c r="I5783">
        <v>63300150</v>
      </c>
      <c r="J5783" t="s">
        <v>1680</v>
      </c>
      <c r="K5783" s="3"/>
      <c r="L5783" s="3">
        <v>52951.999999999993</v>
      </c>
      <c r="M5783" s="3">
        <v>53217.19999999999</v>
      </c>
      <c r="N5783" s="107"/>
      <c r="O5783" s="100"/>
      <c r="P5783" s="3">
        <f t="shared" si="90"/>
        <v>106169.19999999998</v>
      </c>
    </row>
    <row r="5784" spans="1:16" x14ac:dyDescent="0.35">
      <c r="A5784" t="s">
        <v>76</v>
      </c>
      <c r="C5784" t="s">
        <v>19</v>
      </c>
      <c r="D5784" t="s">
        <v>103</v>
      </c>
      <c r="E5784" t="s">
        <v>1497</v>
      </c>
      <c r="F5784" t="s">
        <v>1498</v>
      </c>
      <c r="G5784">
        <v>5021</v>
      </c>
      <c r="H5784" t="s">
        <v>244</v>
      </c>
      <c r="I5784">
        <v>63300155</v>
      </c>
      <c r="J5784" t="s">
        <v>1877</v>
      </c>
      <c r="K5784" s="3"/>
      <c r="L5784" s="3">
        <v>74897.739999999991</v>
      </c>
      <c r="M5784" s="3">
        <v>75649.209999999992</v>
      </c>
      <c r="N5784" s="107"/>
      <c r="O5784" s="100"/>
      <c r="P5784" s="3">
        <f t="shared" si="90"/>
        <v>150546.94999999998</v>
      </c>
    </row>
    <row r="5785" spans="1:16" x14ac:dyDescent="0.35">
      <c r="A5785" t="s">
        <v>76</v>
      </c>
      <c r="C5785" t="s">
        <v>19</v>
      </c>
      <c r="D5785" t="s">
        <v>103</v>
      </c>
      <c r="E5785" t="s">
        <v>1567</v>
      </c>
      <c r="F5785" t="s">
        <v>1568</v>
      </c>
      <c r="G5785">
        <v>5021</v>
      </c>
      <c r="H5785" t="s">
        <v>244</v>
      </c>
      <c r="I5785">
        <v>63300060</v>
      </c>
      <c r="J5785" t="s">
        <v>1546</v>
      </c>
      <c r="K5785" s="3"/>
      <c r="L5785" s="3">
        <v>99192</v>
      </c>
      <c r="M5785" s="3">
        <v>99192</v>
      </c>
      <c r="N5785" s="107"/>
      <c r="O5785" s="100"/>
      <c r="P5785" s="3">
        <f t="shared" si="90"/>
        <v>198384</v>
      </c>
    </row>
    <row r="5786" spans="1:16" x14ac:dyDescent="0.35">
      <c r="A5786" t="s">
        <v>76</v>
      </c>
      <c r="C5786" t="s">
        <v>19</v>
      </c>
      <c r="D5786" t="s">
        <v>103</v>
      </c>
      <c r="E5786" t="s">
        <v>245</v>
      </c>
      <c r="F5786" t="s">
        <v>246</v>
      </c>
      <c r="G5786">
        <v>5021</v>
      </c>
      <c r="H5786" t="s">
        <v>244</v>
      </c>
      <c r="I5786">
        <v>63300033</v>
      </c>
      <c r="J5786" t="s">
        <v>1661</v>
      </c>
      <c r="K5786" s="3"/>
      <c r="L5786" s="3">
        <v>3730.9999999999986</v>
      </c>
      <c r="M5786" s="3">
        <v>3730.9999999999986</v>
      </c>
      <c r="N5786" s="107"/>
      <c r="O5786" s="100"/>
      <c r="P5786" s="3">
        <f t="shared" si="90"/>
        <v>7461.9999999999973</v>
      </c>
    </row>
    <row r="5787" spans="1:16" x14ac:dyDescent="0.35">
      <c r="A5787" t="s">
        <v>76</v>
      </c>
      <c r="C5787" t="s">
        <v>19</v>
      </c>
      <c r="D5787" t="s">
        <v>103</v>
      </c>
      <c r="E5787" t="s">
        <v>245</v>
      </c>
      <c r="F5787" t="s">
        <v>246</v>
      </c>
      <c r="G5787">
        <v>5021</v>
      </c>
      <c r="H5787" t="s">
        <v>244</v>
      </c>
      <c r="I5787">
        <v>63300056</v>
      </c>
      <c r="J5787" t="s">
        <v>1536</v>
      </c>
      <c r="K5787" s="3"/>
      <c r="L5787" s="3">
        <v>169860.43189689881</v>
      </c>
      <c r="M5787" s="3">
        <v>174956.24485380575</v>
      </c>
      <c r="N5787" s="107"/>
      <c r="O5787" s="100"/>
      <c r="P5787" s="3">
        <f t="shared" si="90"/>
        <v>344816.67675070453</v>
      </c>
    </row>
    <row r="5788" spans="1:16" x14ac:dyDescent="0.35">
      <c r="A5788" t="s">
        <v>76</v>
      </c>
      <c r="C5788" t="s">
        <v>19</v>
      </c>
      <c r="D5788" t="s">
        <v>103</v>
      </c>
      <c r="E5788" t="s">
        <v>245</v>
      </c>
      <c r="F5788" t="s">
        <v>246</v>
      </c>
      <c r="G5788">
        <v>5021</v>
      </c>
      <c r="H5788" t="s">
        <v>244</v>
      </c>
      <c r="I5788">
        <v>63300060</v>
      </c>
      <c r="J5788" t="s">
        <v>1546</v>
      </c>
      <c r="K5788" s="3"/>
      <c r="L5788" s="3">
        <v>4841.9999999999982</v>
      </c>
      <c r="M5788" s="3">
        <v>4841.9999999999982</v>
      </c>
      <c r="N5788" s="107"/>
      <c r="O5788" s="100"/>
      <c r="P5788" s="3">
        <f t="shared" si="90"/>
        <v>9683.9999999999964</v>
      </c>
    </row>
    <row r="5789" spans="1:16" x14ac:dyDescent="0.35">
      <c r="A5789" t="s">
        <v>76</v>
      </c>
      <c r="C5789" t="s">
        <v>19</v>
      </c>
      <c r="D5789" t="s">
        <v>103</v>
      </c>
      <c r="E5789" t="s">
        <v>245</v>
      </c>
      <c r="F5789" t="s">
        <v>246</v>
      </c>
      <c r="G5789">
        <v>5021</v>
      </c>
      <c r="H5789" t="s">
        <v>244</v>
      </c>
      <c r="I5789">
        <v>63300065</v>
      </c>
      <c r="J5789" t="s">
        <v>1627</v>
      </c>
      <c r="K5789" s="3"/>
      <c r="L5789" s="3">
        <v>250535.99999999991</v>
      </c>
      <c r="M5789" s="3">
        <v>250535.99999999991</v>
      </c>
      <c r="N5789" s="107"/>
      <c r="O5789" s="100"/>
      <c r="P5789" s="3">
        <f t="shared" si="90"/>
        <v>501071.99999999983</v>
      </c>
    </row>
    <row r="5790" spans="1:16" x14ac:dyDescent="0.35">
      <c r="A5790" t="s">
        <v>76</v>
      </c>
      <c r="C5790" t="s">
        <v>19</v>
      </c>
      <c r="D5790" t="s">
        <v>103</v>
      </c>
      <c r="E5790" t="s">
        <v>245</v>
      </c>
      <c r="F5790" t="s">
        <v>246</v>
      </c>
      <c r="G5790">
        <v>5021</v>
      </c>
      <c r="H5790" t="s">
        <v>244</v>
      </c>
      <c r="I5790">
        <v>63300150</v>
      </c>
      <c r="J5790" t="s">
        <v>1680</v>
      </c>
      <c r="K5790" s="3"/>
      <c r="L5790" s="3">
        <v>304770.99999999988</v>
      </c>
      <c r="M5790" s="3">
        <v>171463.99999999994</v>
      </c>
      <c r="N5790" s="107"/>
      <c r="O5790" s="100"/>
      <c r="P5790" s="3">
        <f t="shared" si="90"/>
        <v>476234.99999999983</v>
      </c>
    </row>
    <row r="5791" spans="1:16" x14ac:dyDescent="0.35">
      <c r="A5791" t="s">
        <v>76</v>
      </c>
      <c r="C5791" t="s">
        <v>19</v>
      </c>
      <c r="D5791" t="s">
        <v>103</v>
      </c>
      <c r="E5791" t="s">
        <v>1707</v>
      </c>
      <c r="F5791" t="s">
        <v>1708</v>
      </c>
      <c r="G5791">
        <v>5021</v>
      </c>
      <c r="H5791" t="s">
        <v>244</v>
      </c>
      <c r="I5791">
        <v>63300150</v>
      </c>
      <c r="J5791" t="s">
        <v>1680</v>
      </c>
      <c r="K5791" s="3"/>
      <c r="L5791" s="3">
        <v>175225</v>
      </c>
      <c r="M5791" s="3">
        <v>253567</v>
      </c>
      <c r="N5791" s="107"/>
      <c r="O5791" s="100"/>
      <c r="P5791" s="3">
        <f t="shared" si="90"/>
        <v>428792</v>
      </c>
    </row>
    <row r="5792" spans="1:16" x14ac:dyDescent="0.35">
      <c r="A5792" t="s">
        <v>76</v>
      </c>
      <c r="C5792" t="s">
        <v>19</v>
      </c>
      <c r="D5792" t="s">
        <v>103</v>
      </c>
      <c r="E5792" t="s">
        <v>247</v>
      </c>
      <c r="F5792" t="s">
        <v>248</v>
      </c>
      <c r="G5792">
        <v>5021</v>
      </c>
      <c r="H5792" t="s">
        <v>244</v>
      </c>
      <c r="I5792">
        <v>63300056</v>
      </c>
      <c r="J5792" t="s">
        <v>1536</v>
      </c>
      <c r="K5792" s="3"/>
      <c r="L5792" s="3">
        <v>107525.77968839949</v>
      </c>
      <c r="M5792" s="3">
        <v>110751.55307905147</v>
      </c>
      <c r="N5792" s="107"/>
      <c r="O5792" s="100"/>
      <c r="P5792" s="3">
        <f t="shared" si="90"/>
        <v>218277.33276745095</v>
      </c>
    </row>
    <row r="5793" spans="1:16" x14ac:dyDescent="0.35">
      <c r="A5793" t="s">
        <v>76</v>
      </c>
      <c r="C5793" t="s">
        <v>19</v>
      </c>
      <c r="D5793" t="s">
        <v>103</v>
      </c>
      <c r="E5793" t="s">
        <v>247</v>
      </c>
      <c r="F5793" t="s">
        <v>248</v>
      </c>
      <c r="G5793">
        <v>5021</v>
      </c>
      <c r="H5793" t="s">
        <v>244</v>
      </c>
      <c r="I5793">
        <v>63300060</v>
      </c>
      <c r="J5793" t="s">
        <v>1546</v>
      </c>
      <c r="K5793" s="3"/>
      <c r="L5793" s="3">
        <v>30000.000000000025</v>
      </c>
      <c r="M5793" s="3">
        <v>30000.000000000025</v>
      </c>
      <c r="N5793" s="107"/>
      <c r="O5793" s="100"/>
      <c r="P5793" s="3">
        <f t="shared" si="90"/>
        <v>60000.000000000051</v>
      </c>
    </row>
    <row r="5794" spans="1:16" x14ac:dyDescent="0.35">
      <c r="A5794" t="s">
        <v>76</v>
      </c>
      <c r="C5794" t="s">
        <v>19</v>
      </c>
      <c r="D5794" t="s">
        <v>103</v>
      </c>
      <c r="E5794" t="s">
        <v>247</v>
      </c>
      <c r="F5794" t="s">
        <v>248</v>
      </c>
      <c r="G5794">
        <v>5021</v>
      </c>
      <c r="H5794" t="s">
        <v>244</v>
      </c>
      <c r="I5794">
        <v>63300150</v>
      </c>
      <c r="J5794" t="s">
        <v>1680</v>
      </c>
      <c r="K5794" s="3"/>
      <c r="L5794" s="3">
        <v>194885.00000000017</v>
      </c>
      <c r="M5794" s="3">
        <v>194885.00000000017</v>
      </c>
      <c r="N5794" s="107"/>
      <c r="O5794" s="100"/>
      <c r="P5794" s="3">
        <f t="shared" si="90"/>
        <v>389770.00000000035</v>
      </c>
    </row>
    <row r="5795" spans="1:16" x14ac:dyDescent="0.35">
      <c r="A5795" t="s">
        <v>76</v>
      </c>
      <c r="C5795" t="s">
        <v>19</v>
      </c>
      <c r="D5795" t="s">
        <v>103</v>
      </c>
      <c r="E5795" t="s">
        <v>1569</v>
      </c>
      <c r="F5795" t="s">
        <v>1570</v>
      </c>
      <c r="G5795">
        <v>5021</v>
      </c>
      <c r="H5795" t="s">
        <v>244</v>
      </c>
      <c r="I5795">
        <v>63300060</v>
      </c>
      <c r="J5795" t="s">
        <v>1546</v>
      </c>
      <c r="K5795" s="3"/>
      <c r="L5795" s="3">
        <v>320574.78000000003</v>
      </c>
      <c r="M5795" s="3">
        <v>326986.27559999999</v>
      </c>
      <c r="N5795" s="107"/>
      <c r="O5795" s="100"/>
      <c r="P5795" s="3">
        <f t="shared" si="90"/>
        <v>647561.05560000008</v>
      </c>
    </row>
    <row r="5796" spans="1:16" x14ac:dyDescent="0.35">
      <c r="A5796" t="s">
        <v>76</v>
      </c>
      <c r="C5796" t="s">
        <v>19</v>
      </c>
      <c r="D5796" t="s">
        <v>103</v>
      </c>
      <c r="E5796" t="s">
        <v>249</v>
      </c>
      <c r="F5796" t="s">
        <v>250</v>
      </c>
      <c r="G5796">
        <v>5021</v>
      </c>
      <c r="H5796" t="s">
        <v>244</v>
      </c>
      <c r="I5796">
        <v>63300030</v>
      </c>
      <c r="J5796" t="s">
        <v>1488</v>
      </c>
      <c r="K5796" s="3"/>
      <c r="L5796" s="3">
        <v>4488.0000000000009</v>
      </c>
      <c r="M5796" s="3">
        <v>4488.0000000000009</v>
      </c>
      <c r="N5796" s="107"/>
      <c r="O5796" s="100"/>
      <c r="P5796" s="3">
        <f t="shared" si="90"/>
        <v>8976.0000000000018</v>
      </c>
    </row>
    <row r="5797" spans="1:16" x14ac:dyDescent="0.35">
      <c r="A5797" t="s">
        <v>76</v>
      </c>
      <c r="C5797" t="s">
        <v>19</v>
      </c>
      <c r="D5797" t="s">
        <v>103</v>
      </c>
      <c r="E5797" t="s">
        <v>249</v>
      </c>
      <c r="F5797" t="s">
        <v>250</v>
      </c>
      <c r="G5797">
        <v>5021</v>
      </c>
      <c r="H5797" t="s">
        <v>244</v>
      </c>
      <c r="I5797">
        <v>63300033</v>
      </c>
      <c r="J5797" t="s">
        <v>1661</v>
      </c>
      <c r="K5797" s="3"/>
      <c r="L5797" s="3">
        <v>22212.000000000004</v>
      </c>
      <c r="M5797" s="3">
        <v>22212.000000000004</v>
      </c>
      <c r="N5797" s="107"/>
      <c r="O5797" s="100"/>
      <c r="P5797" s="3">
        <f t="shared" si="90"/>
        <v>44424.000000000007</v>
      </c>
    </row>
    <row r="5798" spans="1:16" x14ac:dyDescent="0.35">
      <c r="A5798" t="s">
        <v>76</v>
      </c>
      <c r="C5798" t="s">
        <v>19</v>
      </c>
      <c r="D5798" t="s">
        <v>103</v>
      </c>
      <c r="E5798" t="s">
        <v>249</v>
      </c>
      <c r="F5798" t="s">
        <v>250</v>
      </c>
      <c r="G5798">
        <v>5021</v>
      </c>
      <c r="H5798" t="s">
        <v>244</v>
      </c>
      <c r="I5798">
        <v>63300052</v>
      </c>
      <c r="J5798" t="s">
        <v>1541</v>
      </c>
      <c r="K5798" s="3"/>
      <c r="L5798" s="3">
        <v>613613.9923200031</v>
      </c>
      <c r="M5798" s="3">
        <v>632022.41208960325</v>
      </c>
      <c r="N5798" s="107"/>
      <c r="O5798" s="100"/>
      <c r="P5798" s="3">
        <f t="shared" si="90"/>
        <v>1245636.4044096065</v>
      </c>
    </row>
    <row r="5799" spans="1:16" x14ac:dyDescent="0.35">
      <c r="A5799" t="s">
        <v>76</v>
      </c>
      <c r="C5799" t="s">
        <v>19</v>
      </c>
      <c r="D5799" t="s">
        <v>103</v>
      </c>
      <c r="E5799" t="s">
        <v>249</v>
      </c>
      <c r="F5799" t="s">
        <v>250</v>
      </c>
      <c r="G5799">
        <v>5021</v>
      </c>
      <c r="H5799" t="s">
        <v>244</v>
      </c>
      <c r="I5799">
        <v>63300056</v>
      </c>
      <c r="J5799" t="s">
        <v>1536</v>
      </c>
      <c r="K5799" s="3"/>
      <c r="L5799" s="3">
        <v>981231.05107380496</v>
      </c>
      <c r="M5799" s="3">
        <v>1010667.9826060191</v>
      </c>
      <c r="N5799" s="107"/>
      <c r="O5799" s="100"/>
      <c r="P5799" s="3">
        <f t="shared" si="90"/>
        <v>1991899.0336798241</v>
      </c>
    </row>
    <row r="5800" spans="1:16" x14ac:dyDescent="0.35">
      <c r="A5800" t="s">
        <v>76</v>
      </c>
      <c r="C5800" t="s">
        <v>19</v>
      </c>
      <c r="D5800" t="s">
        <v>103</v>
      </c>
      <c r="E5800" t="s">
        <v>249</v>
      </c>
      <c r="F5800" t="s">
        <v>250</v>
      </c>
      <c r="G5800">
        <v>5021</v>
      </c>
      <c r="H5800" t="s">
        <v>244</v>
      </c>
      <c r="I5800">
        <v>63300060</v>
      </c>
      <c r="J5800" t="s">
        <v>1546</v>
      </c>
      <c r="K5800" s="3"/>
      <c r="L5800" s="3">
        <v>20794.000000000004</v>
      </c>
      <c r="M5800" s="3">
        <v>20794.000000000004</v>
      </c>
      <c r="N5800" s="107"/>
      <c r="O5800" s="100"/>
      <c r="P5800" s="3">
        <f t="shared" si="90"/>
        <v>41588.000000000007</v>
      </c>
    </row>
    <row r="5801" spans="1:16" x14ac:dyDescent="0.35">
      <c r="A5801" t="s">
        <v>76</v>
      </c>
      <c r="C5801" t="s">
        <v>19</v>
      </c>
      <c r="D5801" t="s">
        <v>103</v>
      </c>
      <c r="E5801" t="s">
        <v>249</v>
      </c>
      <c r="F5801" t="s">
        <v>250</v>
      </c>
      <c r="G5801">
        <v>5021</v>
      </c>
      <c r="H5801" t="s">
        <v>244</v>
      </c>
      <c r="I5801">
        <v>63300070</v>
      </c>
      <c r="J5801" t="s">
        <v>1658</v>
      </c>
      <c r="K5801" s="3"/>
      <c r="L5801" s="3">
        <v>661.00000000000011</v>
      </c>
      <c r="M5801" s="3">
        <v>661.00000000000011</v>
      </c>
      <c r="N5801" s="107"/>
      <c r="O5801" s="100"/>
      <c r="P5801" s="3">
        <f t="shared" si="90"/>
        <v>1322.0000000000002</v>
      </c>
    </row>
    <row r="5802" spans="1:16" x14ac:dyDescent="0.35">
      <c r="A5802" t="s">
        <v>76</v>
      </c>
      <c r="C5802" t="s">
        <v>19</v>
      </c>
      <c r="D5802" t="s">
        <v>103</v>
      </c>
      <c r="E5802" t="s">
        <v>249</v>
      </c>
      <c r="F5802" t="s">
        <v>250</v>
      </c>
      <c r="G5802">
        <v>5021</v>
      </c>
      <c r="H5802" t="s">
        <v>244</v>
      </c>
      <c r="I5802">
        <v>63300150</v>
      </c>
      <c r="J5802" t="s">
        <v>1680</v>
      </c>
      <c r="K5802" s="3"/>
      <c r="L5802" s="3">
        <v>95127.000000000015</v>
      </c>
      <c r="M5802" s="3">
        <v>96147.000000000015</v>
      </c>
      <c r="N5802" s="107"/>
      <c r="O5802" s="100"/>
      <c r="P5802" s="3">
        <f t="shared" si="90"/>
        <v>191274.00000000003</v>
      </c>
    </row>
    <row r="5803" spans="1:16" x14ac:dyDescent="0.35">
      <c r="A5803" t="s">
        <v>76</v>
      </c>
      <c r="C5803" t="s">
        <v>19</v>
      </c>
      <c r="D5803" t="s">
        <v>103</v>
      </c>
      <c r="E5803" t="s">
        <v>1752</v>
      </c>
      <c r="F5803" t="s">
        <v>1753</v>
      </c>
      <c r="G5803">
        <v>5021</v>
      </c>
      <c r="H5803" t="s">
        <v>244</v>
      </c>
      <c r="I5803">
        <v>63300152</v>
      </c>
      <c r="J5803" t="s">
        <v>1741</v>
      </c>
      <c r="K5803" s="3"/>
      <c r="L5803" s="3">
        <v>1020843.625</v>
      </c>
      <c r="M5803" s="3">
        <v>1046364.715625</v>
      </c>
      <c r="N5803" s="107"/>
      <c r="O5803" s="100"/>
      <c r="P5803" s="3">
        <f t="shared" si="90"/>
        <v>2067208.340625</v>
      </c>
    </row>
    <row r="5804" spans="1:16" x14ac:dyDescent="0.35">
      <c r="A5804" t="s">
        <v>76</v>
      </c>
      <c r="C5804" t="s">
        <v>19</v>
      </c>
      <c r="D5804" t="s">
        <v>103</v>
      </c>
      <c r="E5804" t="s">
        <v>1571</v>
      </c>
      <c r="F5804" t="s">
        <v>1572</v>
      </c>
      <c r="G5804">
        <v>5021</v>
      </c>
      <c r="H5804" t="s">
        <v>244</v>
      </c>
      <c r="I5804">
        <v>63300060</v>
      </c>
      <c r="J5804" t="s">
        <v>1546</v>
      </c>
      <c r="K5804" s="3"/>
      <c r="L5804" s="3">
        <v>1836317.8715508005</v>
      </c>
      <c r="M5804" s="3">
        <v>1873044.2289818004</v>
      </c>
      <c r="N5804" s="107"/>
      <c r="O5804" s="100"/>
      <c r="P5804" s="3">
        <f t="shared" si="90"/>
        <v>3709362.1005326007</v>
      </c>
    </row>
    <row r="5805" spans="1:16" x14ac:dyDescent="0.35">
      <c r="A5805" t="s">
        <v>76</v>
      </c>
      <c r="C5805" t="s">
        <v>19</v>
      </c>
      <c r="D5805" t="s">
        <v>103</v>
      </c>
      <c r="E5805" t="s">
        <v>1573</v>
      </c>
      <c r="F5805" t="s">
        <v>1574</v>
      </c>
      <c r="G5805">
        <v>5021</v>
      </c>
      <c r="H5805" t="s">
        <v>244</v>
      </c>
      <c r="I5805">
        <v>63300060</v>
      </c>
      <c r="J5805" t="s">
        <v>1546</v>
      </c>
      <c r="K5805" s="3"/>
      <c r="L5805" s="3">
        <v>15000</v>
      </c>
      <c r="M5805" s="3">
        <v>15000</v>
      </c>
      <c r="N5805" s="107"/>
      <c r="O5805" s="100"/>
      <c r="P5805" s="3">
        <f t="shared" si="90"/>
        <v>30000</v>
      </c>
    </row>
    <row r="5806" spans="1:16" x14ac:dyDescent="0.35">
      <c r="A5806" t="s">
        <v>76</v>
      </c>
      <c r="C5806" t="s">
        <v>19</v>
      </c>
      <c r="D5806" t="s">
        <v>103</v>
      </c>
      <c r="E5806" t="s">
        <v>1573</v>
      </c>
      <c r="F5806" t="s">
        <v>1574</v>
      </c>
      <c r="G5806">
        <v>5021</v>
      </c>
      <c r="H5806" t="s">
        <v>244</v>
      </c>
      <c r="I5806">
        <v>63300065</v>
      </c>
      <c r="J5806" t="s">
        <v>1627</v>
      </c>
      <c r="K5806" s="3"/>
      <c r="L5806" s="3">
        <v>5431</v>
      </c>
      <c r="M5806" s="3">
        <v>5431</v>
      </c>
      <c r="N5806" s="107"/>
      <c r="O5806" s="100"/>
      <c r="P5806" s="3">
        <f t="shared" si="90"/>
        <v>10862</v>
      </c>
    </row>
    <row r="5807" spans="1:16" x14ac:dyDescent="0.35">
      <c r="A5807" t="s">
        <v>76</v>
      </c>
      <c r="C5807" t="s">
        <v>19</v>
      </c>
      <c r="D5807" t="s">
        <v>103</v>
      </c>
      <c r="E5807" t="s">
        <v>1573</v>
      </c>
      <c r="F5807" t="s">
        <v>1574</v>
      </c>
      <c r="G5807">
        <v>5021</v>
      </c>
      <c r="H5807" t="s">
        <v>244</v>
      </c>
      <c r="I5807">
        <v>63300150</v>
      </c>
      <c r="J5807" t="s">
        <v>1680</v>
      </c>
      <c r="K5807" s="3"/>
      <c r="L5807" s="3">
        <v>16183</v>
      </c>
      <c r="M5807" s="3">
        <v>16183</v>
      </c>
      <c r="N5807" s="107"/>
      <c r="O5807" s="100"/>
      <c r="P5807" s="3">
        <f t="shared" si="90"/>
        <v>32366</v>
      </c>
    </row>
    <row r="5808" spans="1:16" x14ac:dyDescent="0.35">
      <c r="A5808" t="s">
        <v>76</v>
      </c>
      <c r="C5808" t="s">
        <v>19</v>
      </c>
      <c r="D5808" t="s">
        <v>103</v>
      </c>
      <c r="E5808" t="s">
        <v>251</v>
      </c>
      <c r="F5808" t="s">
        <v>252</v>
      </c>
      <c r="G5808">
        <v>5021</v>
      </c>
      <c r="H5808" t="s">
        <v>244</v>
      </c>
      <c r="I5808">
        <v>63300030</v>
      </c>
      <c r="J5808" t="s">
        <v>1488</v>
      </c>
      <c r="K5808" s="3"/>
      <c r="L5808" s="3">
        <v>43554</v>
      </c>
      <c r="M5808" s="3">
        <v>43554</v>
      </c>
      <c r="N5808" s="107"/>
      <c r="O5808" s="100"/>
      <c r="P5808" s="3">
        <f t="shared" si="90"/>
        <v>87108</v>
      </c>
    </row>
    <row r="5809" spans="1:16" x14ac:dyDescent="0.35">
      <c r="A5809" t="s">
        <v>76</v>
      </c>
      <c r="C5809" t="s">
        <v>19</v>
      </c>
      <c r="D5809" t="s">
        <v>103</v>
      </c>
      <c r="E5809" t="s">
        <v>251</v>
      </c>
      <c r="F5809" t="s">
        <v>252</v>
      </c>
      <c r="G5809">
        <v>5021</v>
      </c>
      <c r="H5809" t="s">
        <v>244</v>
      </c>
      <c r="I5809">
        <v>63300052</v>
      </c>
      <c r="J5809" t="s">
        <v>1541</v>
      </c>
      <c r="K5809" s="3"/>
      <c r="L5809" s="3">
        <v>48767.40744960001</v>
      </c>
      <c r="M5809" s="3">
        <v>50230.429673088016</v>
      </c>
      <c r="N5809" s="107"/>
      <c r="O5809" s="100"/>
      <c r="P5809" s="3">
        <f t="shared" si="90"/>
        <v>98997.837122688026</v>
      </c>
    </row>
    <row r="5810" spans="1:16" x14ac:dyDescent="0.35">
      <c r="A5810" t="s">
        <v>76</v>
      </c>
      <c r="C5810" t="s">
        <v>19</v>
      </c>
      <c r="D5810" t="s">
        <v>103</v>
      </c>
      <c r="E5810" t="s">
        <v>251</v>
      </c>
      <c r="F5810" t="s">
        <v>252</v>
      </c>
      <c r="G5810">
        <v>5021</v>
      </c>
      <c r="H5810" t="s">
        <v>244</v>
      </c>
      <c r="I5810">
        <v>63300056</v>
      </c>
      <c r="J5810" t="s">
        <v>1536</v>
      </c>
      <c r="K5810" s="3"/>
      <c r="L5810" s="3">
        <v>627998.24487130006</v>
      </c>
      <c r="M5810" s="3">
        <v>646838.19221743906</v>
      </c>
      <c r="N5810" s="107"/>
      <c r="O5810" s="100"/>
      <c r="P5810" s="3">
        <f t="shared" si="90"/>
        <v>1274836.4370887391</v>
      </c>
    </row>
    <row r="5811" spans="1:16" x14ac:dyDescent="0.35">
      <c r="A5811" t="s">
        <v>76</v>
      </c>
      <c r="C5811" t="s">
        <v>19</v>
      </c>
      <c r="D5811" t="s">
        <v>103</v>
      </c>
      <c r="E5811" t="s">
        <v>251</v>
      </c>
      <c r="F5811" t="s">
        <v>252</v>
      </c>
      <c r="G5811">
        <v>5021</v>
      </c>
      <c r="H5811" t="s">
        <v>244</v>
      </c>
      <c r="I5811">
        <v>63300060</v>
      </c>
      <c r="J5811" t="s">
        <v>1546</v>
      </c>
      <c r="K5811" s="3"/>
      <c r="L5811" s="3">
        <v>13200</v>
      </c>
      <c r="M5811" s="3">
        <v>13200</v>
      </c>
      <c r="N5811" s="107"/>
      <c r="O5811" s="100"/>
      <c r="P5811" s="3">
        <f t="shared" si="90"/>
        <v>26400</v>
      </c>
    </row>
    <row r="5812" spans="1:16" x14ac:dyDescent="0.35">
      <c r="A5812" t="s">
        <v>76</v>
      </c>
      <c r="C5812" t="s">
        <v>19</v>
      </c>
      <c r="D5812" t="s">
        <v>103</v>
      </c>
      <c r="E5812" t="s">
        <v>251</v>
      </c>
      <c r="F5812" t="s">
        <v>252</v>
      </c>
      <c r="G5812">
        <v>5021</v>
      </c>
      <c r="H5812" t="s">
        <v>244</v>
      </c>
      <c r="I5812">
        <v>63300065</v>
      </c>
      <c r="J5812" t="s">
        <v>1627</v>
      </c>
      <c r="K5812" s="3"/>
      <c r="L5812" s="3">
        <v>9600</v>
      </c>
      <c r="M5812" s="3">
        <v>9600</v>
      </c>
      <c r="N5812" s="107"/>
      <c r="O5812" s="100"/>
      <c r="P5812" s="3">
        <f t="shared" si="90"/>
        <v>19200</v>
      </c>
    </row>
    <row r="5813" spans="1:16" x14ac:dyDescent="0.35">
      <c r="A5813" t="s">
        <v>76</v>
      </c>
      <c r="C5813" t="s">
        <v>19</v>
      </c>
      <c r="D5813" t="s">
        <v>103</v>
      </c>
      <c r="E5813" t="s">
        <v>251</v>
      </c>
      <c r="F5813" t="s">
        <v>252</v>
      </c>
      <c r="G5813">
        <v>5021</v>
      </c>
      <c r="H5813" t="s">
        <v>244</v>
      </c>
      <c r="I5813">
        <v>63300150</v>
      </c>
      <c r="J5813" t="s">
        <v>1680</v>
      </c>
      <c r="K5813" s="3"/>
      <c r="L5813" s="3">
        <v>482</v>
      </c>
      <c r="M5813" s="3">
        <v>482</v>
      </c>
      <c r="N5813" s="107"/>
      <c r="O5813" s="100"/>
      <c r="P5813" s="3">
        <f t="shared" si="90"/>
        <v>964</v>
      </c>
    </row>
    <row r="5814" spans="1:16" x14ac:dyDescent="0.35">
      <c r="A5814" t="s">
        <v>76</v>
      </c>
      <c r="C5814" t="s">
        <v>19</v>
      </c>
      <c r="D5814" t="s">
        <v>103</v>
      </c>
      <c r="E5814" t="s">
        <v>1575</v>
      </c>
      <c r="F5814" t="s">
        <v>1576</v>
      </c>
      <c r="G5814">
        <v>5021</v>
      </c>
      <c r="H5814" t="s">
        <v>244</v>
      </c>
      <c r="I5814">
        <v>63300033</v>
      </c>
      <c r="J5814" t="s">
        <v>1661</v>
      </c>
      <c r="K5814" s="3"/>
      <c r="L5814" s="3">
        <v>41926.000000000007</v>
      </c>
      <c r="M5814" s="3">
        <v>41926.000000000007</v>
      </c>
      <c r="N5814" s="107"/>
      <c r="O5814" s="100"/>
      <c r="P5814" s="3">
        <f t="shared" si="90"/>
        <v>83852.000000000015</v>
      </c>
    </row>
    <row r="5815" spans="1:16" x14ac:dyDescent="0.35">
      <c r="A5815" t="s">
        <v>76</v>
      </c>
      <c r="C5815" t="s">
        <v>19</v>
      </c>
      <c r="D5815" t="s">
        <v>103</v>
      </c>
      <c r="E5815" t="s">
        <v>1575</v>
      </c>
      <c r="F5815" t="s">
        <v>1576</v>
      </c>
      <c r="G5815">
        <v>5021</v>
      </c>
      <c r="H5815" t="s">
        <v>244</v>
      </c>
      <c r="I5815">
        <v>63300060</v>
      </c>
      <c r="J5815" t="s">
        <v>1546</v>
      </c>
      <c r="K5815" s="3"/>
      <c r="L5815" s="3">
        <v>1234.0000000000002</v>
      </c>
      <c r="M5815" s="3">
        <v>1234.0000000000002</v>
      </c>
      <c r="N5815" s="107"/>
      <c r="O5815" s="100"/>
      <c r="P5815" s="3">
        <f t="shared" si="90"/>
        <v>2468.0000000000005</v>
      </c>
    </row>
    <row r="5816" spans="1:16" x14ac:dyDescent="0.35">
      <c r="A5816" t="s">
        <v>76</v>
      </c>
      <c r="C5816" t="s">
        <v>19</v>
      </c>
      <c r="D5816" t="s">
        <v>103</v>
      </c>
      <c r="E5816" t="s">
        <v>1575</v>
      </c>
      <c r="F5816" t="s">
        <v>1576</v>
      </c>
      <c r="G5816">
        <v>5021</v>
      </c>
      <c r="H5816" t="s">
        <v>244</v>
      </c>
      <c r="I5816">
        <v>63300150</v>
      </c>
      <c r="J5816" t="s">
        <v>1680</v>
      </c>
      <c r="K5816" s="3"/>
      <c r="L5816" s="3">
        <v>9984.0000000000018</v>
      </c>
      <c r="M5816" s="3">
        <v>9984.0000000000018</v>
      </c>
      <c r="N5816" s="107"/>
      <c r="O5816" s="100"/>
      <c r="P5816" s="3">
        <f t="shared" si="90"/>
        <v>19968.000000000004</v>
      </c>
    </row>
    <row r="5817" spans="1:16" x14ac:dyDescent="0.35">
      <c r="A5817" t="s">
        <v>76</v>
      </c>
      <c r="C5817" t="s">
        <v>19</v>
      </c>
      <c r="D5817" t="s">
        <v>103</v>
      </c>
      <c r="E5817" t="s">
        <v>253</v>
      </c>
      <c r="F5817" t="s">
        <v>254</v>
      </c>
      <c r="G5817">
        <v>5021</v>
      </c>
      <c r="H5817" t="s">
        <v>244</v>
      </c>
      <c r="I5817">
        <v>63300056</v>
      </c>
      <c r="J5817" t="s">
        <v>1536</v>
      </c>
      <c r="K5817" s="3"/>
      <c r="L5817" s="3">
        <v>12487.949769600011</v>
      </c>
      <c r="M5817" s="3">
        <v>12862.58826268801</v>
      </c>
      <c r="N5817" s="107"/>
      <c r="O5817" s="100"/>
      <c r="P5817" s="3">
        <f t="shared" si="90"/>
        <v>25350.538032288023</v>
      </c>
    </row>
    <row r="5818" spans="1:16" x14ac:dyDescent="0.35">
      <c r="A5818" t="s">
        <v>76</v>
      </c>
      <c r="C5818" t="s">
        <v>19</v>
      </c>
      <c r="D5818" t="s">
        <v>103</v>
      </c>
      <c r="E5818" t="s">
        <v>253</v>
      </c>
      <c r="F5818" t="s">
        <v>254</v>
      </c>
      <c r="G5818">
        <v>5021</v>
      </c>
      <c r="H5818" t="s">
        <v>244</v>
      </c>
      <c r="I5818">
        <v>63300060</v>
      </c>
      <c r="J5818" t="s">
        <v>1546</v>
      </c>
      <c r="K5818" s="3"/>
      <c r="L5818" s="3">
        <v>16277</v>
      </c>
      <c r="M5818" s="3">
        <v>16277</v>
      </c>
      <c r="N5818" s="107"/>
      <c r="O5818" s="100"/>
      <c r="P5818" s="3">
        <f t="shared" si="90"/>
        <v>32554</v>
      </c>
    </row>
    <row r="5819" spans="1:16" x14ac:dyDescent="0.35">
      <c r="A5819" t="s">
        <v>76</v>
      </c>
      <c r="C5819" t="s">
        <v>19</v>
      </c>
      <c r="D5819" t="s">
        <v>103</v>
      </c>
      <c r="E5819" t="s">
        <v>253</v>
      </c>
      <c r="F5819" t="s">
        <v>254</v>
      </c>
      <c r="G5819">
        <v>5021</v>
      </c>
      <c r="H5819" t="s">
        <v>244</v>
      </c>
      <c r="I5819">
        <v>63300150</v>
      </c>
      <c r="J5819" t="s">
        <v>1680</v>
      </c>
      <c r="K5819" s="3"/>
      <c r="L5819" s="3">
        <v>1233</v>
      </c>
      <c r="M5819" s="3">
        <v>1233</v>
      </c>
      <c r="N5819" s="107"/>
      <c r="O5819" s="100"/>
      <c r="P5819" s="3">
        <f t="shared" si="90"/>
        <v>2466</v>
      </c>
    </row>
    <row r="5820" spans="1:16" x14ac:dyDescent="0.35">
      <c r="A5820" t="s">
        <v>76</v>
      </c>
      <c r="C5820" t="s">
        <v>19</v>
      </c>
      <c r="D5820" t="s">
        <v>103</v>
      </c>
      <c r="E5820" t="s">
        <v>217</v>
      </c>
      <c r="F5820" t="s">
        <v>218</v>
      </c>
      <c r="G5820">
        <v>5025</v>
      </c>
      <c r="H5820" t="s">
        <v>219</v>
      </c>
      <c r="I5820">
        <v>63300030</v>
      </c>
      <c r="J5820" t="s">
        <v>1488</v>
      </c>
      <c r="K5820" s="3"/>
      <c r="L5820" s="3">
        <v>62456</v>
      </c>
      <c r="M5820" s="3">
        <v>62456</v>
      </c>
      <c r="N5820" s="107"/>
      <c r="O5820" s="100"/>
      <c r="P5820" s="3">
        <f t="shared" si="90"/>
        <v>124912</v>
      </c>
    </row>
    <row r="5821" spans="1:16" x14ac:dyDescent="0.35">
      <c r="A5821" t="s">
        <v>76</v>
      </c>
      <c r="C5821" t="s">
        <v>19</v>
      </c>
      <c r="D5821" t="s">
        <v>103</v>
      </c>
      <c r="E5821" t="s">
        <v>217</v>
      </c>
      <c r="F5821" t="s">
        <v>218</v>
      </c>
      <c r="G5821">
        <v>5025</v>
      </c>
      <c r="H5821" t="s">
        <v>219</v>
      </c>
      <c r="I5821">
        <v>63300033</v>
      </c>
      <c r="J5821" t="s">
        <v>1661</v>
      </c>
      <c r="K5821" s="3"/>
      <c r="L5821" s="3">
        <v>33216</v>
      </c>
      <c r="M5821" s="3">
        <v>33216</v>
      </c>
      <c r="N5821" s="107"/>
      <c r="O5821" s="100"/>
      <c r="P5821" s="3">
        <f t="shared" si="90"/>
        <v>66432</v>
      </c>
    </row>
    <row r="5822" spans="1:16" x14ac:dyDescent="0.35">
      <c r="A5822" t="s">
        <v>76</v>
      </c>
      <c r="C5822" t="s">
        <v>19</v>
      </c>
      <c r="D5822" t="s">
        <v>103</v>
      </c>
      <c r="E5822" t="s">
        <v>217</v>
      </c>
      <c r="F5822" t="s">
        <v>218</v>
      </c>
      <c r="G5822">
        <v>5025</v>
      </c>
      <c r="H5822" t="s">
        <v>219</v>
      </c>
      <c r="I5822">
        <v>63300052</v>
      </c>
      <c r="J5822" t="s">
        <v>1541</v>
      </c>
      <c r="K5822" s="3"/>
      <c r="L5822" s="3">
        <v>7338.8735400000041</v>
      </c>
      <c r="M5822" s="3">
        <v>7559.0397462000055</v>
      </c>
      <c r="N5822" s="107"/>
      <c r="O5822" s="100"/>
      <c r="P5822" s="3">
        <f t="shared" si="90"/>
        <v>14897.91328620001</v>
      </c>
    </row>
    <row r="5823" spans="1:16" x14ac:dyDescent="0.35">
      <c r="A5823" t="s">
        <v>76</v>
      </c>
      <c r="C5823" t="s">
        <v>19</v>
      </c>
      <c r="D5823" t="s">
        <v>103</v>
      </c>
      <c r="E5823" t="s">
        <v>217</v>
      </c>
      <c r="F5823" t="s">
        <v>218</v>
      </c>
      <c r="G5823">
        <v>5025</v>
      </c>
      <c r="H5823" t="s">
        <v>219</v>
      </c>
      <c r="I5823">
        <v>63300056</v>
      </c>
      <c r="J5823" t="s">
        <v>1536</v>
      </c>
      <c r="K5823" s="3"/>
      <c r="L5823" s="3">
        <v>424445.14693590027</v>
      </c>
      <c r="M5823" s="3">
        <v>437178.50134397729</v>
      </c>
      <c r="N5823" s="107"/>
      <c r="O5823" s="100"/>
      <c r="P5823" s="3">
        <f t="shared" si="90"/>
        <v>861623.64827987761</v>
      </c>
    </row>
    <row r="5824" spans="1:16" x14ac:dyDescent="0.35">
      <c r="A5824" t="s">
        <v>76</v>
      </c>
      <c r="C5824" t="s">
        <v>19</v>
      </c>
      <c r="D5824" t="s">
        <v>103</v>
      </c>
      <c r="E5824" t="s">
        <v>217</v>
      </c>
      <c r="F5824" t="s">
        <v>218</v>
      </c>
      <c r="G5824">
        <v>5025</v>
      </c>
      <c r="H5824" t="s">
        <v>219</v>
      </c>
      <c r="I5824">
        <v>63300060</v>
      </c>
      <c r="J5824" t="s">
        <v>1546</v>
      </c>
      <c r="K5824" s="3"/>
      <c r="L5824" s="3">
        <v>14885</v>
      </c>
      <c r="M5824" s="3">
        <v>14885</v>
      </c>
      <c r="N5824" s="107"/>
      <c r="O5824" s="100"/>
      <c r="P5824" s="3">
        <f t="shared" si="90"/>
        <v>29770</v>
      </c>
    </row>
    <row r="5825" spans="1:16" x14ac:dyDescent="0.35">
      <c r="A5825" t="s">
        <v>76</v>
      </c>
      <c r="C5825" t="s">
        <v>19</v>
      </c>
      <c r="D5825" t="s">
        <v>103</v>
      </c>
      <c r="E5825" t="s">
        <v>217</v>
      </c>
      <c r="F5825" t="s">
        <v>218</v>
      </c>
      <c r="G5825">
        <v>5025</v>
      </c>
      <c r="H5825" t="s">
        <v>219</v>
      </c>
      <c r="I5825">
        <v>63300065</v>
      </c>
      <c r="J5825" t="s">
        <v>1627</v>
      </c>
      <c r="K5825" s="3"/>
      <c r="L5825" s="3">
        <v>8848.15</v>
      </c>
      <c r="M5825" s="3">
        <v>8848.15</v>
      </c>
      <c r="N5825" s="107"/>
      <c r="O5825" s="100"/>
      <c r="P5825" s="3">
        <f t="shared" si="90"/>
        <v>17696.3</v>
      </c>
    </row>
    <row r="5826" spans="1:16" x14ac:dyDescent="0.35">
      <c r="A5826" t="s">
        <v>76</v>
      </c>
      <c r="C5826" t="s">
        <v>19</v>
      </c>
      <c r="D5826" t="s">
        <v>103</v>
      </c>
      <c r="E5826" t="s">
        <v>217</v>
      </c>
      <c r="F5826" t="s">
        <v>218</v>
      </c>
      <c r="G5826">
        <v>5025</v>
      </c>
      <c r="H5826" t="s">
        <v>219</v>
      </c>
      <c r="I5826">
        <v>63300150</v>
      </c>
      <c r="J5826" t="s">
        <v>1680</v>
      </c>
      <c r="K5826" s="3"/>
      <c r="L5826" s="3">
        <v>123979</v>
      </c>
      <c r="M5826" s="3">
        <v>127698</v>
      </c>
      <c r="N5826" s="107"/>
      <c r="O5826" s="100"/>
      <c r="P5826" s="3">
        <f t="shared" si="90"/>
        <v>251677</v>
      </c>
    </row>
    <row r="5827" spans="1:16" x14ac:dyDescent="0.35">
      <c r="A5827" t="s">
        <v>76</v>
      </c>
      <c r="C5827" t="s">
        <v>19</v>
      </c>
      <c r="D5827" t="s">
        <v>103</v>
      </c>
      <c r="E5827" t="s">
        <v>220</v>
      </c>
      <c r="F5827" t="s">
        <v>221</v>
      </c>
      <c r="G5827">
        <v>5025</v>
      </c>
      <c r="H5827" t="s">
        <v>219</v>
      </c>
      <c r="I5827">
        <v>63300056</v>
      </c>
      <c r="J5827" t="s">
        <v>1536</v>
      </c>
      <c r="K5827" s="3"/>
      <c r="L5827" s="3">
        <v>10920.080067399975</v>
      </c>
      <c r="M5827" s="3">
        <v>11247.682469421976</v>
      </c>
      <c r="N5827" s="107"/>
      <c r="O5827" s="100"/>
      <c r="P5827" s="3">
        <f t="shared" si="90"/>
        <v>22167.762536821952</v>
      </c>
    </row>
    <row r="5828" spans="1:16" x14ac:dyDescent="0.35">
      <c r="A5828" t="s">
        <v>76</v>
      </c>
      <c r="C5828" t="s">
        <v>19</v>
      </c>
      <c r="D5828" t="s">
        <v>103</v>
      </c>
      <c r="E5828" t="s">
        <v>220</v>
      </c>
      <c r="F5828" t="s">
        <v>221</v>
      </c>
      <c r="G5828">
        <v>5025</v>
      </c>
      <c r="H5828" t="s">
        <v>219</v>
      </c>
      <c r="I5828">
        <v>63300060</v>
      </c>
      <c r="J5828" t="s">
        <v>1546</v>
      </c>
      <c r="K5828" s="3"/>
      <c r="L5828" s="3">
        <v>21014.000000000004</v>
      </c>
      <c r="M5828" s="3">
        <v>27143.000000000007</v>
      </c>
      <c r="N5828" s="107"/>
      <c r="O5828" s="100"/>
      <c r="P5828" s="3">
        <f t="shared" ref="P5828:P5891" si="91">SUM(L5828:N5828)</f>
        <v>48157.000000000015</v>
      </c>
    </row>
    <row r="5829" spans="1:16" x14ac:dyDescent="0.35">
      <c r="A5829" t="s">
        <v>76</v>
      </c>
      <c r="C5829" t="s">
        <v>19</v>
      </c>
      <c r="D5829" t="s">
        <v>103</v>
      </c>
      <c r="E5829" t="s">
        <v>220</v>
      </c>
      <c r="F5829" t="s">
        <v>221</v>
      </c>
      <c r="G5829">
        <v>5025</v>
      </c>
      <c r="H5829" t="s">
        <v>219</v>
      </c>
      <c r="I5829">
        <v>63300065</v>
      </c>
      <c r="J5829" t="s">
        <v>1627</v>
      </c>
      <c r="K5829" s="3"/>
      <c r="L5829" s="3">
        <v>53448.860000000015</v>
      </c>
      <c r="M5829" s="3">
        <v>53448.860000000015</v>
      </c>
      <c r="N5829" s="107"/>
      <c r="O5829" s="100"/>
      <c r="P5829" s="3">
        <f t="shared" si="91"/>
        <v>106897.72000000003</v>
      </c>
    </row>
    <row r="5830" spans="1:16" x14ac:dyDescent="0.35">
      <c r="A5830" t="s">
        <v>76</v>
      </c>
      <c r="C5830" t="s">
        <v>19</v>
      </c>
      <c r="D5830" t="s">
        <v>103</v>
      </c>
      <c r="E5830" t="s">
        <v>220</v>
      </c>
      <c r="F5830" t="s">
        <v>221</v>
      </c>
      <c r="G5830">
        <v>5025</v>
      </c>
      <c r="H5830" t="s">
        <v>219</v>
      </c>
      <c r="I5830">
        <v>63300150</v>
      </c>
      <c r="J5830" t="s">
        <v>1680</v>
      </c>
      <c r="K5830" s="3"/>
      <c r="L5830" s="3">
        <v>26868.000000000007</v>
      </c>
      <c r="M5830" s="3">
        <v>26868.000000000007</v>
      </c>
      <c r="N5830" s="107"/>
      <c r="O5830" s="100"/>
      <c r="P5830" s="3">
        <f t="shared" si="91"/>
        <v>53736.000000000015</v>
      </c>
    </row>
    <row r="5831" spans="1:16" x14ac:dyDescent="0.35">
      <c r="A5831" t="s">
        <v>76</v>
      </c>
      <c r="C5831" t="s">
        <v>19</v>
      </c>
      <c r="D5831" t="s">
        <v>103</v>
      </c>
      <c r="E5831" t="s">
        <v>222</v>
      </c>
      <c r="F5831" t="s">
        <v>223</v>
      </c>
      <c r="G5831">
        <v>5025</v>
      </c>
      <c r="H5831" t="s">
        <v>219</v>
      </c>
      <c r="I5831">
        <v>63300056</v>
      </c>
      <c r="J5831" t="s">
        <v>1536</v>
      </c>
      <c r="K5831" s="3"/>
      <c r="L5831" s="3">
        <v>10721.767746300053</v>
      </c>
      <c r="M5831" s="3">
        <v>11043.420778689055</v>
      </c>
      <c r="N5831" s="107"/>
      <c r="O5831" s="100"/>
      <c r="P5831" s="3">
        <f t="shared" si="91"/>
        <v>21765.188524989106</v>
      </c>
    </row>
    <row r="5832" spans="1:16" x14ac:dyDescent="0.35">
      <c r="A5832" t="s">
        <v>76</v>
      </c>
      <c r="C5832" t="s">
        <v>19</v>
      </c>
      <c r="D5832" t="s">
        <v>103</v>
      </c>
      <c r="E5832" t="s">
        <v>222</v>
      </c>
      <c r="F5832" t="s">
        <v>223</v>
      </c>
      <c r="G5832">
        <v>5025</v>
      </c>
      <c r="H5832" t="s">
        <v>219</v>
      </c>
      <c r="I5832">
        <v>63300150</v>
      </c>
      <c r="J5832" t="s">
        <v>1680</v>
      </c>
      <c r="K5832" s="3"/>
      <c r="L5832" s="3">
        <v>61106.680000000015</v>
      </c>
      <c r="M5832" s="3">
        <v>61106.680000000015</v>
      </c>
      <c r="N5832" s="107"/>
      <c r="O5832" s="100"/>
      <c r="P5832" s="3">
        <f t="shared" si="91"/>
        <v>122213.36000000003</v>
      </c>
    </row>
    <row r="5833" spans="1:16" x14ac:dyDescent="0.35">
      <c r="A5833" t="s">
        <v>76</v>
      </c>
      <c r="C5833" t="s">
        <v>19</v>
      </c>
      <c r="D5833" t="s">
        <v>103</v>
      </c>
      <c r="E5833" t="s">
        <v>222</v>
      </c>
      <c r="F5833" t="s">
        <v>223</v>
      </c>
      <c r="G5833">
        <v>5025</v>
      </c>
      <c r="H5833" t="s">
        <v>219</v>
      </c>
      <c r="I5833">
        <v>63300155</v>
      </c>
      <c r="J5833" t="s">
        <v>1877</v>
      </c>
      <c r="K5833" s="3"/>
      <c r="L5833" s="3">
        <v>30668.000000000007</v>
      </c>
      <c r="M5833" s="3">
        <v>30668.000000000007</v>
      </c>
      <c r="N5833" s="107"/>
      <c r="O5833" s="100"/>
      <c r="P5833" s="3">
        <f t="shared" si="91"/>
        <v>61336.000000000015</v>
      </c>
    </row>
    <row r="5834" spans="1:16" x14ac:dyDescent="0.35">
      <c r="A5834" t="s">
        <v>76</v>
      </c>
      <c r="C5834" t="s">
        <v>19</v>
      </c>
      <c r="D5834" t="s">
        <v>103</v>
      </c>
      <c r="E5834" t="s">
        <v>1561</v>
      </c>
      <c r="F5834" t="s">
        <v>1562</v>
      </c>
      <c r="G5834">
        <v>5025</v>
      </c>
      <c r="H5834" t="s">
        <v>219</v>
      </c>
      <c r="I5834">
        <v>63300060</v>
      </c>
      <c r="J5834" t="s">
        <v>1546</v>
      </c>
      <c r="K5834" s="3"/>
      <c r="L5834" s="3">
        <v>105790.04</v>
      </c>
      <c r="M5834" s="3">
        <v>108806.12</v>
      </c>
      <c r="N5834" s="107"/>
      <c r="O5834" s="100"/>
      <c r="P5834" s="3">
        <f t="shared" si="91"/>
        <v>214596.15999999997</v>
      </c>
    </row>
    <row r="5835" spans="1:16" x14ac:dyDescent="0.35">
      <c r="A5835" t="s">
        <v>76</v>
      </c>
      <c r="C5835" t="s">
        <v>19</v>
      </c>
      <c r="D5835" t="s">
        <v>103</v>
      </c>
      <c r="E5835" t="s">
        <v>1561</v>
      </c>
      <c r="F5835" t="s">
        <v>1562</v>
      </c>
      <c r="G5835">
        <v>5025</v>
      </c>
      <c r="H5835" t="s">
        <v>219</v>
      </c>
      <c r="I5835">
        <v>63300150</v>
      </c>
      <c r="J5835" t="s">
        <v>1680</v>
      </c>
      <c r="K5835" s="3"/>
      <c r="L5835" s="3">
        <v>7464</v>
      </c>
      <c r="M5835" s="3">
        <v>7464</v>
      </c>
      <c r="N5835" s="107"/>
      <c r="O5835" s="100"/>
      <c r="P5835" s="3">
        <f t="shared" si="91"/>
        <v>14928</v>
      </c>
    </row>
    <row r="5836" spans="1:16" x14ac:dyDescent="0.35">
      <c r="A5836" t="s">
        <v>76</v>
      </c>
      <c r="C5836" t="s">
        <v>19</v>
      </c>
      <c r="D5836" t="s">
        <v>103</v>
      </c>
      <c r="E5836" t="s">
        <v>224</v>
      </c>
      <c r="F5836" t="s">
        <v>225</v>
      </c>
      <c r="G5836">
        <v>5025</v>
      </c>
      <c r="H5836" t="s">
        <v>219</v>
      </c>
      <c r="I5836">
        <v>63300052</v>
      </c>
      <c r="J5836" t="s">
        <v>1541</v>
      </c>
      <c r="K5836" s="3"/>
      <c r="L5836" s="3">
        <v>86639.444640000831</v>
      </c>
      <c r="M5836" s="3">
        <v>89238.627979200857</v>
      </c>
      <c r="N5836" s="107"/>
      <c r="O5836" s="100"/>
      <c r="P5836" s="3">
        <f t="shared" si="91"/>
        <v>175878.07261920167</v>
      </c>
    </row>
    <row r="5837" spans="1:16" x14ac:dyDescent="0.35">
      <c r="A5837" t="s">
        <v>76</v>
      </c>
      <c r="C5837" t="s">
        <v>19</v>
      </c>
      <c r="D5837" t="s">
        <v>103</v>
      </c>
      <c r="E5837" t="s">
        <v>224</v>
      </c>
      <c r="F5837" t="s">
        <v>225</v>
      </c>
      <c r="G5837">
        <v>5025</v>
      </c>
      <c r="H5837" t="s">
        <v>219</v>
      </c>
      <c r="I5837">
        <v>63300056</v>
      </c>
      <c r="J5837" t="s">
        <v>1536</v>
      </c>
      <c r="K5837" s="3"/>
      <c r="L5837" s="3">
        <v>110237.41146840104</v>
      </c>
      <c r="M5837" s="3">
        <v>113544.53381245307</v>
      </c>
      <c r="N5837" s="107"/>
      <c r="O5837" s="100"/>
      <c r="P5837" s="3">
        <f t="shared" si="91"/>
        <v>223781.94528085412</v>
      </c>
    </row>
    <row r="5838" spans="1:16" x14ac:dyDescent="0.35">
      <c r="A5838" t="s">
        <v>76</v>
      </c>
      <c r="C5838" t="s">
        <v>19</v>
      </c>
      <c r="D5838" t="s">
        <v>103</v>
      </c>
      <c r="E5838" t="s">
        <v>224</v>
      </c>
      <c r="F5838" t="s">
        <v>225</v>
      </c>
      <c r="G5838">
        <v>5025</v>
      </c>
      <c r="H5838" t="s">
        <v>219</v>
      </c>
      <c r="I5838">
        <v>63300060</v>
      </c>
      <c r="J5838" t="s">
        <v>1546</v>
      </c>
      <c r="K5838" s="3"/>
      <c r="L5838" s="3">
        <v>91184</v>
      </c>
      <c r="M5838" s="3">
        <v>91184</v>
      </c>
      <c r="N5838" s="107"/>
      <c r="O5838" s="100"/>
      <c r="P5838" s="3">
        <f t="shared" si="91"/>
        <v>182368</v>
      </c>
    </row>
    <row r="5839" spans="1:16" x14ac:dyDescent="0.35">
      <c r="A5839" t="s">
        <v>76</v>
      </c>
      <c r="C5839" t="s">
        <v>19</v>
      </c>
      <c r="D5839" t="s">
        <v>103</v>
      </c>
      <c r="E5839" t="s">
        <v>224</v>
      </c>
      <c r="F5839" t="s">
        <v>225</v>
      </c>
      <c r="G5839">
        <v>5025</v>
      </c>
      <c r="H5839" t="s">
        <v>219</v>
      </c>
      <c r="I5839">
        <v>63300065</v>
      </c>
      <c r="J5839" t="s">
        <v>1627</v>
      </c>
      <c r="K5839" s="3"/>
      <c r="L5839" s="3">
        <v>67660</v>
      </c>
      <c r="M5839" s="3">
        <v>67660</v>
      </c>
      <c r="N5839" s="107"/>
      <c r="O5839" s="100"/>
      <c r="P5839" s="3">
        <f t="shared" si="91"/>
        <v>135320</v>
      </c>
    </row>
    <row r="5840" spans="1:16" x14ac:dyDescent="0.35">
      <c r="A5840" t="s">
        <v>76</v>
      </c>
      <c r="C5840" t="s">
        <v>19</v>
      </c>
      <c r="D5840" t="s">
        <v>103</v>
      </c>
      <c r="E5840" t="s">
        <v>224</v>
      </c>
      <c r="F5840" t="s">
        <v>225</v>
      </c>
      <c r="G5840">
        <v>5025</v>
      </c>
      <c r="H5840" t="s">
        <v>219</v>
      </c>
      <c r="I5840">
        <v>63300150</v>
      </c>
      <c r="J5840" t="s">
        <v>1680</v>
      </c>
      <c r="K5840" s="3"/>
      <c r="L5840" s="3">
        <v>109103.952</v>
      </c>
      <c r="M5840" s="3">
        <v>159103.95199999999</v>
      </c>
      <c r="N5840" s="107"/>
      <c r="O5840" s="100"/>
      <c r="P5840" s="3">
        <f t="shared" si="91"/>
        <v>268207.90399999998</v>
      </c>
    </row>
    <row r="5841" spans="1:16" x14ac:dyDescent="0.35">
      <c r="A5841" t="s">
        <v>76</v>
      </c>
      <c r="C5841" t="s">
        <v>19</v>
      </c>
      <c r="D5841" t="s">
        <v>103</v>
      </c>
      <c r="E5841" t="s">
        <v>226</v>
      </c>
      <c r="F5841" t="s">
        <v>227</v>
      </c>
      <c r="G5841">
        <v>5025</v>
      </c>
      <c r="H5841" t="s">
        <v>219</v>
      </c>
      <c r="I5841">
        <v>63300056</v>
      </c>
      <c r="J5841" t="s">
        <v>1536</v>
      </c>
      <c r="K5841" s="3"/>
      <c r="L5841" s="3">
        <v>12613.916208300356</v>
      </c>
      <c r="M5841" s="3">
        <v>12992.333694549365</v>
      </c>
      <c r="N5841" s="107"/>
      <c r="O5841" s="100"/>
      <c r="P5841" s="3">
        <f t="shared" si="91"/>
        <v>25606.249902849719</v>
      </c>
    </row>
    <row r="5842" spans="1:16" x14ac:dyDescent="0.35">
      <c r="A5842" t="s">
        <v>76</v>
      </c>
      <c r="C5842" t="s">
        <v>19</v>
      </c>
      <c r="D5842" t="s">
        <v>103</v>
      </c>
      <c r="E5842" t="s">
        <v>226</v>
      </c>
      <c r="F5842" t="s">
        <v>227</v>
      </c>
      <c r="G5842">
        <v>5025</v>
      </c>
      <c r="H5842" t="s">
        <v>219</v>
      </c>
      <c r="I5842">
        <v>63300060</v>
      </c>
      <c r="J5842" t="s">
        <v>1546</v>
      </c>
      <c r="K5842" s="3"/>
      <c r="L5842" s="3">
        <v>73099.999999999971</v>
      </c>
      <c r="M5842" s="3">
        <v>73099.999999999971</v>
      </c>
      <c r="N5842" s="107"/>
      <c r="O5842" s="100"/>
      <c r="P5842" s="3">
        <f t="shared" si="91"/>
        <v>146199.99999999994</v>
      </c>
    </row>
    <row r="5843" spans="1:16" x14ac:dyDescent="0.35">
      <c r="A5843" t="s">
        <v>76</v>
      </c>
      <c r="C5843" t="s">
        <v>19</v>
      </c>
      <c r="D5843" t="s">
        <v>103</v>
      </c>
      <c r="E5843" t="s">
        <v>226</v>
      </c>
      <c r="F5843" t="s">
        <v>227</v>
      </c>
      <c r="G5843">
        <v>5025</v>
      </c>
      <c r="H5843" t="s">
        <v>219</v>
      </c>
      <c r="I5843">
        <v>63300065</v>
      </c>
      <c r="J5843" t="s">
        <v>1627</v>
      </c>
      <c r="K5843" s="3"/>
      <c r="L5843" s="3">
        <v>73481.999999999971</v>
      </c>
      <c r="M5843" s="3">
        <v>73481.999999999971</v>
      </c>
      <c r="N5843" s="107"/>
      <c r="O5843" s="100"/>
      <c r="P5843" s="3">
        <f t="shared" si="91"/>
        <v>146963.99999999994</v>
      </c>
    </row>
    <row r="5844" spans="1:16" x14ac:dyDescent="0.35">
      <c r="A5844" t="s">
        <v>76</v>
      </c>
      <c r="C5844" t="s">
        <v>19</v>
      </c>
      <c r="D5844" t="s">
        <v>103</v>
      </c>
      <c r="E5844" t="s">
        <v>226</v>
      </c>
      <c r="F5844" t="s">
        <v>227</v>
      </c>
      <c r="G5844">
        <v>5025</v>
      </c>
      <c r="H5844" t="s">
        <v>219</v>
      </c>
      <c r="I5844">
        <v>63300150</v>
      </c>
      <c r="J5844" t="s">
        <v>1680</v>
      </c>
      <c r="K5844" s="3"/>
      <c r="L5844" s="3">
        <v>432852.27999999991</v>
      </c>
      <c r="M5844" s="3">
        <v>263748.99999999988</v>
      </c>
      <c r="N5844" s="107"/>
      <c r="O5844" s="100"/>
      <c r="P5844" s="3">
        <f t="shared" si="91"/>
        <v>696601.2799999998</v>
      </c>
    </row>
    <row r="5845" spans="1:16" x14ac:dyDescent="0.35">
      <c r="A5845" t="s">
        <v>76</v>
      </c>
      <c r="C5845" t="s">
        <v>19</v>
      </c>
      <c r="D5845" t="s">
        <v>103</v>
      </c>
      <c r="E5845" t="s">
        <v>228</v>
      </c>
      <c r="F5845" t="s">
        <v>229</v>
      </c>
      <c r="G5845">
        <v>5025</v>
      </c>
      <c r="H5845" t="s">
        <v>219</v>
      </c>
      <c r="I5845">
        <v>63300056</v>
      </c>
      <c r="J5845" t="s">
        <v>1536</v>
      </c>
      <c r="K5845" s="3"/>
      <c r="L5845" s="3">
        <v>128941.3442381003</v>
      </c>
      <c r="M5845" s="3">
        <v>132809.58456524331</v>
      </c>
      <c r="N5845" s="107"/>
      <c r="O5845" s="100"/>
      <c r="P5845" s="3">
        <f t="shared" si="91"/>
        <v>261750.92880334362</v>
      </c>
    </row>
    <row r="5846" spans="1:16" x14ac:dyDescent="0.35">
      <c r="A5846" t="s">
        <v>76</v>
      </c>
      <c r="C5846" t="s">
        <v>19</v>
      </c>
      <c r="D5846" t="s">
        <v>103</v>
      </c>
      <c r="E5846" t="s">
        <v>228</v>
      </c>
      <c r="F5846" t="s">
        <v>229</v>
      </c>
      <c r="G5846">
        <v>5025</v>
      </c>
      <c r="H5846" t="s">
        <v>219</v>
      </c>
      <c r="I5846">
        <v>63300060</v>
      </c>
      <c r="J5846" t="s">
        <v>1546</v>
      </c>
      <c r="K5846" s="3"/>
      <c r="L5846" s="3">
        <v>167731.00000000012</v>
      </c>
      <c r="M5846" s="3">
        <v>187731.00000000012</v>
      </c>
      <c r="N5846" s="107"/>
      <c r="O5846" s="100"/>
      <c r="P5846" s="3">
        <f t="shared" si="91"/>
        <v>355462.00000000023</v>
      </c>
    </row>
    <row r="5847" spans="1:16" x14ac:dyDescent="0.35">
      <c r="A5847" t="s">
        <v>76</v>
      </c>
      <c r="C5847" t="s">
        <v>19</v>
      </c>
      <c r="D5847" t="s">
        <v>103</v>
      </c>
      <c r="E5847" t="s">
        <v>228</v>
      </c>
      <c r="F5847" t="s">
        <v>229</v>
      </c>
      <c r="G5847">
        <v>5025</v>
      </c>
      <c r="H5847" t="s">
        <v>219</v>
      </c>
      <c r="I5847">
        <v>63300065</v>
      </c>
      <c r="J5847" t="s">
        <v>1627</v>
      </c>
      <c r="K5847" s="3"/>
      <c r="L5847" s="3">
        <v>8873.0000000000055</v>
      </c>
      <c r="M5847" s="3">
        <v>8873.0000000000055</v>
      </c>
      <c r="N5847" s="107"/>
      <c r="O5847" s="100"/>
      <c r="P5847" s="3">
        <f t="shared" si="91"/>
        <v>17746.000000000011</v>
      </c>
    </row>
    <row r="5848" spans="1:16" x14ac:dyDescent="0.35">
      <c r="A5848" t="s">
        <v>76</v>
      </c>
      <c r="C5848" t="s">
        <v>19</v>
      </c>
      <c r="D5848" t="s">
        <v>103</v>
      </c>
      <c r="E5848" t="s">
        <v>228</v>
      </c>
      <c r="F5848" t="s">
        <v>229</v>
      </c>
      <c r="G5848">
        <v>5025</v>
      </c>
      <c r="H5848" t="s">
        <v>219</v>
      </c>
      <c r="I5848">
        <v>63300150</v>
      </c>
      <c r="J5848" t="s">
        <v>1680</v>
      </c>
      <c r="K5848" s="3"/>
      <c r="L5848" s="3">
        <v>323132.2200000002</v>
      </c>
      <c r="M5848" s="3">
        <v>303132.22000000015</v>
      </c>
      <c r="N5848" s="107"/>
      <c r="O5848" s="100"/>
      <c r="P5848" s="3">
        <f t="shared" si="91"/>
        <v>626264.44000000041</v>
      </c>
    </row>
    <row r="5849" spans="1:16" x14ac:dyDescent="0.35">
      <c r="A5849" t="s">
        <v>76</v>
      </c>
      <c r="C5849" t="s">
        <v>19</v>
      </c>
      <c r="D5849" t="s">
        <v>103</v>
      </c>
      <c r="E5849" t="s">
        <v>1563</v>
      </c>
      <c r="F5849" t="s">
        <v>1564</v>
      </c>
      <c r="G5849">
        <v>5025</v>
      </c>
      <c r="H5849" t="s">
        <v>219</v>
      </c>
      <c r="I5849">
        <v>63300060</v>
      </c>
      <c r="J5849" t="s">
        <v>1546</v>
      </c>
      <c r="K5849" s="3"/>
      <c r="L5849" s="3">
        <v>442740.39120000001</v>
      </c>
      <c r="M5849" s="3">
        <v>456022.60293599998</v>
      </c>
      <c r="N5849" s="107"/>
      <c r="O5849" s="100"/>
      <c r="P5849" s="3">
        <f t="shared" si="91"/>
        <v>898762.99413600005</v>
      </c>
    </row>
    <row r="5850" spans="1:16" x14ac:dyDescent="0.35">
      <c r="A5850" t="s">
        <v>76</v>
      </c>
      <c r="C5850" t="s">
        <v>19</v>
      </c>
      <c r="D5850" t="s">
        <v>103</v>
      </c>
      <c r="E5850" t="s">
        <v>1563</v>
      </c>
      <c r="F5850" t="s">
        <v>1564</v>
      </c>
      <c r="G5850">
        <v>5025</v>
      </c>
      <c r="H5850" t="s">
        <v>219</v>
      </c>
      <c r="I5850">
        <v>63300150</v>
      </c>
      <c r="J5850" t="s">
        <v>1680</v>
      </c>
      <c r="K5850" s="3"/>
      <c r="L5850" s="3">
        <v>18898.439999999999</v>
      </c>
      <c r="M5850" s="3">
        <v>19465.393199999999</v>
      </c>
      <c r="N5850" s="107"/>
      <c r="O5850" s="100"/>
      <c r="P5850" s="3">
        <f t="shared" si="91"/>
        <v>38363.833199999994</v>
      </c>
    </row>
    <row r="5851" spans="1:16" x14ac:dyDescent="0.35">
      <c r="A5851" t="s">
        <v>76</v>
      </c>
      <c r="C5851" t="s">
        <v>19</v>
      </c>
      <c r="D5851" t="s">
        <v>103</v>
      </c>
      <c r="E5851" t="s">
        <v>230</v>
      </c>
      <c r="F5851" t="s">
        <v>231</v>
      </c>
      <c r="G5851">
        <v>5025</v>
      </c>
      <c r="H5851" t="s">
        <v>219</v>
      </c>
      <c r="I5851">
        <v>63300030</v>
      </c>
      <c r="J5851" t="s">
        <v>1488</v>
      </c>
      <c r="K5851" s="3"/>
      <c r="L5851" s="3">
        <v>19115.999999999996</v>
      </c>
      <c r="M5851" s="3">
        <v>19115.999999999996</v>
      </c>
      <c r="N5851" s="107"/>
      <c r="O5851" s="100"/>
      <c r="P5851" s="3">
        <f t="shared" si="91"/>
        <v>38231.999999999993</v>
      </c>
    </row>
    <row r="5852" spans="1:16" x14ac:dyDescent="0.35">
      <c r="A5852" t="s">
        <v>76</v>
      </c>
      <c r="C5852" t="s">
        <v>19</v>
      </c>
      <c r="D5852" t="s">
        <v>103</v>
      </c>
      <c r="E5852" t="s">
        <v>230</v>
      </c>
      <c r="F5852" t="s">
        <v>231</v>
      </c>
      <c r="G5852">
        <v>5025</v>
      </c>
      <c r="H5852" t="s">
        <v>219</v>
      </c>
      <c r="I5852">
        <v>63300052</v>
      </c>
      <c r="J5852" t="s">
        <v>1541</v>
      </c>
      <c r="K5852" s="3"/>
      <c r="L5852" s="3">
        <v>455111.90968079993</v>
      </c>
      <c r="M5852" s="3">
        <v>468765.26697122393</v>
      </c>
      <c r="N5852" s="107"/>
      <c r="O5852" s="100"/>
      <c r="P5852" s="3">
        <f t="shared" si="91"/>
        <v>923877.1766520238</v>
      </c>
    </row>
    <row r="5853" spans="1:16" x14ac:dyDescent="0.35">
      <c r="A5853" t="s">
        <v>76</v>
      </c>
      <c r="C5853" t="s">
        <v>19</v>
      </c>
      <c r="D5853" t="s">
        <v>103</v>
      </c>
      <c r="E5853" t="s">
        <v>230</v>
      </c>
      <c r="F5853" t="s">
        <v>231</v>
      </c>
      <c r="G5853">
        <v>5025</v>
      </c>
      <c r="H5853" t="s">
        <v>219</v>
      </c>
      <c r="I5853">
        <v>63300056</v>
      </c>
      <c r="J5853" t="s">
        <v>1536</v>
      </c>
      <c r="K5853" s="3"/>
      <c r="L5853" s="3">
        <v>943586.31446889986</v>
      </c>
      <c r="M5853" s="3">
        <v>971893.90390296688</v>
      </c>
      <c r="N5853" s="107"/>
      <c r="O5853" s="100"/>
      <c r="P5853" s="3">
        <f t="shared" si="91"/>
        <v>1915480.2183718667</v>
      </c>
    </row>
    <row r="5854" spans="1:16" x14ac:dyDescent="0.35">
      <c r="A5854" t="s">
        <v>76</v>
      </c>
      <c r="C5854" t="s">
        <v>19</v>
      </c>
      <c r="D5854" t="s">
        <v>103</v>
      </c>
      <c r="E5854" t="s">
        <v>230</v>
      </c>
      <c r="F5854" t="s">
        <v>231</v>
      </c>
      <c r="G5854">
        <v>5025</v>
      </c>
      <c r="H5854" t="s">
        <v>219</v>
      </c>
      <c r="I5854">
        <v>63300060</v>
      </c>
      <c r="J5854" t="s">
        <v>1546</v>
      </c>
      <c r="K5854" s="3"/>
      <c r="L5854" s="3">
        <v>31667.999999999996</v>
      </c>
      <c r="M5854" s="3">
        <v>31667.999999999996</v>
      </c>
      <c r="N5854" s="107"/>
      <c r="O5854" s="100"/>
      <c r="P5854" s="3">
        <f t="shared" si="91"/>
        <v>63335.999999999993</v>
      </c>
    </row>
    <row r="5855" spans="1:16" x14ac:dyDescent="0.35">
      <c r="A5855" t="s">
        <v>76</v>
      </c>
      <c r="C5855" t="s">
        <v>19</v>
      </c>
      <c r="D5855" t="s">
        <v>103</v>
      </c>
      <c r="E5855" t="s">
        <v>230</v>
      </c>
      <c r="F5855" t="s">
        <v>231</v>
      </c>
      <c r="G5855">
        <v>5025</v>
      </c>
      <c r="H5855" t="s">
        <v>219</v>
      </c>
      <c r="I5855">
        <v>63300150</v>
      </c>
      <c r="J5855" t="s">
        <v>1680</v>
      </c>
      <c r="K5855" s="3"/>
      <c r="L5855" s="3">
        <v>57803.94999999999</v>
      </c>
      <c r="M5855" s="3">
        <v>57803.94999999999</v>
      </c>
      <c r="N5855" s="107"/>
      <c r="O5855" s="100"/>
      <c r="P5855" s="3">
        <f t="shared" si="91"/>
        <v>115607.89999999998</v>
      </c>
    </row>
    <row r="5856" spans="1:16" x14ac:dyDescent="0.35">
      <c r="A5856" t="s">
        <v>76</v>
      </c>
      <c r="C5856" t="s">
        <v>19</v>
      </c>
      <c r="D5856" t="s">
        <v>103</v>
      </c>
      <c r="E5856" t="s">
        <v>230</v>
      </c>
      <c r="F5856" t="s">
        <v>231</v>
      </c>
      <c r="G5856">
        <v>5025</v>
      </c>
      <c r="H5856" t="s">
        <v>219</v>
      </c>
      <c r="I5856">
        <v>63300160</v>
      </c>
      <c r="J5856" t="s">
        <v>1878</v>
      </c>
      <c r="K5856" s="3"/>
      <c r="L5856" s="3">
        <v>9999.9999999999982</v>
      </c>
      <c r="M5856" s="3">
        <v>9999.9999999999982</v>
      </c>
      <c r="N5856" s="107"/>
      <c r="O5856" s="100"/>
      <c r="P5856" s="3">
        <f t="shared" si="91"/>
        <v>19999.999999999996</v>
      </c>
    </row>
    <row r="5857" spans="1:16" x14ac:dyDescent="0.35">
      <c r="A5857" t="s">
        <v>76</v>
      </c>
      <c r="C5857" t="s">
        <v>19</v>
      </c>
      <c r="D5857" t="s">
        <v>103</v>
      </c>
      <c r="E5857" t="s">
        <v>1750</v>
      </c>
      <c r="F5857" t="s">
        <v>1751</v>
      </c>
      <c r="G5857">
        <v>5025</v>
      </c>
      <c r="H5857" t="s">
        <v>219</v>
      </c>
      <c r="I5857">
        <v>63300152</v>
      </c>
      <c r="J5857" t="s">
        <v>1741</v>
      </c>
      <c r="K5857" s="3"/>
      <c r="L5857" s="3">
        <v>1039603.0809717</v>
      </c>
      <c r="M5857" s="3">
        <v>1061144.5592936999</v>
      </c>
      <c r="N5857" s="107"/>
      <c r="O5857" s="100"/>
      <c r="P5857" s="3">
        <f t="shared" si="91"/>
        <v>2100747.6402654001</v>
      </c>
    </row>
    <row r="5858" spans="1:16" x14ac:dyDescent="0.35">
      <c r="A5858" t="s">
        <v>76</v>
      </c>
      <c r="C5858" t="s">
        <v>19</v>
      </c>
      <c r="D5858" t="s">
        <v>103</v>
      </c>
      <c r="E5858" t="s">
        <v>1565</v>
      </c>
      <c r="F5858" t="s">
        <v>1566</v>
      </c>
      <c r="G5858">
        <v>5025</v>
      </c>
      <c r="H5858" t="s">
        <v>219</v>
      </c>
      <c r="I5858">
        <v>63300060</v>
      </c>
      <c r="J5858" t="s">
        <v>1546</v>
      </c>
      <c r="K5858" s="3"/>
      <c r="L5858" s="3">
        <v>143230</v>
      </c>
      <c r="M5858" s="3">
        <v>143230</v>
      </c>
      <c r="N5858" s="107"/>
      <c r="O5858" s="100"/>
      <c r="P5858" s="3">
        <f t="shared" si="91"/>
        <v>286460</v>
      </c>
    </row>
    <row r="5859" spans="1:16" x14ac:dyDescent="0.35">
      <c r="A5859" t="s">
        <v>76</v>
      </c>
      <c r="C5859" t="s">
        <v>19</v>
      </c>
      <c r="D5859" t="s">
        <v>103</v>
      </c>
      <c r="E5859" t="s">
        <v>232</v>
      </c>
      <c r="F5859" t="s">
        <v>233</v>
      </c>
      <c r="G5859">
        <v>5025</v>
      </c>
      <c r="H5859" t="s">
        <v>219</v>
      </c>
      <c r="I5859">
        <v>63300056</v>
      </c>
      <c r="J5859" t="s">
        <v>1536</v>
      </c>
      <c r="K5859" s="3"/>
      <c r="L5859" s="3">
        <v>11140.855966599995</v>
      </c>
      <c r="M5859" s="3">
        <v>11475.081645597993</v>
      </c>
      <c r="N5859" s="107"/>
      <c r="O5859" s="100"/>
      <c r="P5859" s="3">
        <f t="shared" si="91"/>
        <v>22615.937612197988</v>
      </c>
    </row>
    <row r="5860" spans="1:16" x14ac:dyDescent="0.35">
      <c r="A5860" t="s">
        <v>76</v>
      </c>
      <c r="C5860" t="s">
        <v>19</v>
      </c>
      <c r="D5860" t="s">
        <v>103</v>
      </c>
      <c r="E5860" t="s">
        <v>232</v>
      </c>
      <c r="F5860" t="s">
        <v>233</v>
      </c>
      <c r="G5860">
        <v>5025</v>
      </c>
      <c r="H5860" t="s">
        <v>219</v>
      </c>
      <c r="I5860">
        <v>63300065</v>
      </c>
      <c r="J5860" t="s">
        <v>1627</v>
      </c>
      <c r="K5860" s="3"/>
      <c r="L5860" s="3">
        <v>6204.9999999999991</v>
      </c>
      <c r="M5860" s="3">
        <v>6204.9999999999991</v>
      </c>
      <c r="N5860" s="107"/>
      <c r="O5860" s="100"/>
      <c r="P5860" s="3">
        <f t="shared" si="91"/>
        <v>12409.999999999998</v>
      </c>
    </row>
    <row r="5861" spans="1:16" x14ac:dyDescent="0.35">
      <c r="A5861" t="s">
        <v>76</v>
      </c>
      <c r="C5861" t="s">
        <v>19</v>
      </c>
      <c r="D5861" t="s">
        <v>103</v>
      </c>
      <c r="E5861" t="s">
        <v>232</v>
      </c>
      <c r="F5861" t="s">
        <v>233</v>
      </c>
      <c r="G5861">
        <v>5025</v>
      </c>
      <c r="H5861" t="s">
        <v>219</v>
      </c>
      <c r="I5861">
        <v>63300150</v>
      </c>
      <c r="J5861" t="s">
        <v>1680</v>
      </c>
      <c r="K5861" s="3"/>
      <c r="L5861" s="3">
        <v>28932.999999999996</v>
      </c>
      <c r="M5861" s="3">
        <v>28932.999999999996</v>
      </c>
      <c r="N5861" s="107"/>
      <c r="O5861" s="100"/>
      <c r="P5861" s="3">
        <f t="shared" si="91"/>
        <v>57865.999999999993</v>
      </c>
    </row>
    <row r="5862" spans="1:16" x14ac:dyDescent="0.35">
      <c r="A5862" t="s">
        <v>76</v>
      </c>
      <c r="C5862" t="s">
        <v>19</v>
      </c>
      <c r="D5862" t="s">
        <v>103</v>
      </c>
      <c r="E5862" t="s">
        <v>1662</v>
      </c>
      <c r="F5862" t="s">
        <v>1663</v>
      </c>
      <c r="G5862">
        <v>5025</v>
      </c>
      <c r="H5862" t="s">
        <v>219</v>
      </c>
      <c r="I5862">
        <v>63300033</v>
      </c>
      <c r="J5862" t="s">
        <v>1661</v>
      </c>
      <c r="K5862" s="3"/>
      <c r="L5862" s="3">
        <v>83404.680000000008</v>
      </c>
      <c r="M5862" s="3">
        <v>83404.680000000008</v>
      </c>
      <c r="N5862" s="107"/>
      <c r="O5862" s="100"/>
      <c r="P5862" s="3">
        <f t="shared" si="91"/>
        <v>166809.36000000002</v>
      </c>
    </row>
    <row r="5863" spans="1:16" x14ac:dyDescent="0.35">
      <c r="A5863" t="s">
        <v>76</v>
      </c>
      <c r="C5863" t="s">
        <v>19</v>
      </c>
      <c r="D5863" t="s">
        <v>103</v>
      </c>
      <c r="E5863" t="s">
        <v>1662</v>
      </c>
      <c r="F5863" t="s">
        <v>1663</v>
      </c>
      <c r="G5863">
        <v>5025</v>
      </c>
      <c r="H5863" t="s">
        <v>219</v>
      </c>
      <c r="I5863">
        <v>63300150</v>
      </c>
      <c r="J5863" t="s">
        <v>1680</v>
      </c>
      <c r="K5863" s="3"/>
      <c r="L5863" s="3">
        <v>46095.840000000004</v>
      </c>
      <c r="M5863" s="3">
        <v>46095.840000000004</v>
      </c>
      <c r="N5863" s="107"/>
      <c r="O5863" s="100"/>
      <c r="P5863" s="3">
        <f t="shared" si="91"/>
        <v>92191.680000000008</v>
      </c>
    </row>
    <row r="5864" spans="1:16" x14ac:dyDescent="0.35">
      <c r="A5864" t="s">
        <v>76</v>
      </c>
      <c r="C5864" t="s">
        <v>19</v>
      </c>
      <c r="D5864" t="s">
        <v>103</v>
      </c>
      <c r="E5864" t="s">
        <v>234</v>
      </c>
      <c r="F5864" t="s">
        <v>235</v>
      </c>
      <c r="G5864">
        <v>5025</v>
      </c>
      <c r="H5864" t="s">
        <v>219</v>
      </c>
      <c r="I5864">
        <v>63300056</v>
      </c>
      <c r="J5864" t="s">
        <v>1536</v>
      </c>
      <c r="K5864" s="3"/>
      <c r="L5864" s="3">
        <v>5581.6505145999854</v>
      </c>
      <c r="M5864" s="3">
        <v>5749.1000300379847</v>
      </c>
      <c r="N5864" s="107"/>
      <c r="O5864" s="100"/>
      <c r="P5864" s="3">
        <f t="shared" si="91"/>
        <v>11330.750544637969</v>
      </c>
    </row>
    <row r="5865" spans="1:16" x14ac:dyDescent="0.35">
      <c r="A5865" t="s">
        <v>76</v>
      </c>
      <c r="C5865" t="s">
        <v>19</v>
      </c>
      <c r="D5865" t="s">
        <v>103</v>
      </c>
      <c r="E5865" t="s">
        <v>234</v>
      </c>
      <c r="F5865" t="s">
        <v>235</v>
      </c>
      <c r="G5865">
        <v>5025</v>
      </c>
      <c r="H5865" t="s">
        <v>219</v>
      </c>
      <c r="I5865">
        <v>63300065</v>
      </c>
      <c r="J5865" t="s">
        <v>1627</v>
      </c>
      <c r="K5865" s="3"/>
      <c r="L5865" s="3">
        <v>6674</v>
      </c>
      <c r="M5865" s="3">
        <v>6674</v>
      </c>
      <c r="N5865" s="107"/>
      <c r="O5865" s="100"/>
      <c r="P5865" s="3">
        <f t="shared" si="91"/>
        <v>13348</v>
      </c>
    </row>
    <row r="5866" spans="1:16" x14ac:dyDescent="0.35">
      <c r="A5866" t="s">
        <v>76</v>
      </c>
      <c r="C5866" t="s">
        <v>19</v>
      </c>
      <c r="D5866" t="s">
        <v>103</v>
      </c>
      <c r="E5866" t="s">
        <v>234</v>
      </c>
      <c r="F5866" t="s">
        <v>235</v>
      </c>
      <c r="G5866">
        <v>5025</v>
      </c>
      <c r="H5866" t="s">
        <v>219</v>
      </c>
      <c r="I5866">
        <v>63300150</v>
      </c>
      <c r="J5866" t="s">
        <v>1680</v>
      </c>
      <c r="K5866" s="3"/>
      <c r="L5866" s="3">
        <v>59627</v>
      </c>
      <c r="M5866" s="3">
        <v>59627</v>
      </c>
      <c r="N5866" s="107"/>
      <c r="O5866" s="100"/>
      <c r="P5866" s="3">
        <f t="shared" si="91"/>
        <v>119254</v>
      </c>
    </row>
    <row r="5867" spans="1:16" x14ac:dyDescent="0.35">
      <c r="A5867" t="s">
        <v>76</v>
      </c>
      <c r="C5867" t="s">
        <v>19</v>
      </c>
      <c r="D5867" t="s">
        <v>103</v>
      </c>
      <c r="E5867" t="s">
        <v>207</v>
      </c>
      <c r="F5867" t="s">
        <v>208</v>
      </c>
      <c r="G5867">
        <v>5031</v>
      </c>
      <c r="H5867" t="s">
        <v>209</v>
      </c>
      <c r="I5867">
        <v>63300030</v>
      </c>
      <c r="J5867" t="s">
        <v>1488</v>
      </c>
      <c r="K5867" s="3"/>
      <c r="L5867" s="3">
        <v>37572</v>
      </c>
      <c r="M5867" s="3">
        <v>37572</v>
      </c>
      <c r="N5867" s="107"/>
      <c r="O5867" s="100"/>
      <c r="P5867" s="3">
        <f t="shared" si="91"/>
        <v>75144</v>
      </c>
    </row>
    <row r="5868" spans="1:16" x14ac:dyDescent="0.35">
      <c r="A5868" t="s">
        <v>76</v>
      </c>
      <c r="C5868" t="s">
        <v>19</v>
      </c>
      <c r="D5868" t="s">
        <v>103</v>
      </c>
      <c r="E5868" t="s">
        <v>207</v>
      </c>
      <c r="F5868" t="s">
        <v>208</v>
      </c>
      <c r="G5868">
        <v>5031</v>
      </c>
      <c r="H5868" t="s">
        <v>209</v>
      </c>
      <c r="I5868">
        <v>63300033</v>
      </c>
      <c r="J5868" t="s">
        <v>1661</v>
      </c>
      <c r="K5868" s="3"/>
      <c r="L5868" s="3">
        <v>13872</v>
      </c>
      <c r="M5868" s="3">
        <v>13872</v>
      </c>
      <c r="N5868" s="107"/>
      <c r="O5868" s="100"/>
      <c r="P5868" s="3">
        <f t="shared" si="91"/>
        <v>27744</v>
      </c>
    </row>
    <row r="5869" spans="1:16" x14ac:dyDescent="0.35">
      <c r="A5869" t="s">
        <v>76</v>
      </c>
      <c r="C5869" t="s">
        <v>19</v>
      </c>
      <c r="D5869" t="s">
        <v>103</v>
      </c>
      <c r="E5869" t="s">
        <v>207</v>
      </c>
      <c r="F5869" t="s">
        <v>208</v>
      </c>
      <c r="G5869">
        <v>5031</v>
      </c>
      <c r="H5869" t="s">
        <v>209</v>
      </c>
      <c r="I5869">
        <v>63300056</v>
      </c>
      <c r="J5869" t="s">
        <v>1536</v>
      </c>
      <c r="K5869" s="3"/>
      <c r="L5869" s="3">
        <v>423934.22016080009</v>
      </c>
      <c r="M5869" s="3">
        <v>436652.24676562409</v>
      </c>
      <c r="N5869" s="107"/>
      <c r="O5869" s="100"/>
      <c r="P5869" s="3">
        <f t="shared" si="91"/>
        <v>860586.46692642418</v>
      </c>
    </row>
    <row r="5870" spans="1:16" x14ac:dyDescent="0.35">
      <c r="A5870" t="s">
        <v>76</v>
      </c>
      <c r="C5870" t="s">
        <v>19</v>
      </c>
      <c r="D5870" t="s">
        <v>103</v>
      </c>
      <c r="E5870" t="s">
        <v>207</v>
      </c>
      <c r="F5870" t="s">
        <v>208</v>
      </c>
      <c r="G5870">
        <v>5031</v>
      </c>
      <c r="H5870" t="s">
        <v>209</v>
      </c>
      <c r="I5870">
        <v>63300060</v>
      </c>
      <c r="J5870" t="s">
        <v>1546</v>
      </c>
      <c r="K5870" s="3"/>
      <c r="L5870" s="3">
        <v>16000</v>
      </c>
      <c r="M5870" s="3">
        <v>16000</v>
      </c>
      <c r="N5870" s="107"/>
      <c r="O5870" s="100"/>
      <c r="P5870" s="3">
        <f t="shared" si="91"/>
        <v>32000</v>
      </c>
    </row>
    <row r="5871" spans="1:16" x14ac:dyDescent="0.35">
      <c r="A5871" t="s">
        <v>76</v>
      </c>
      <c r="C5871" t="s">
        <v>19</v>
      </c>
      <c r="D5871" t="s">
        <v>103</v>
      </c>
      <c r="E5871" t="s">
        <v>207</v>
      </c>
      <c r="F5871" t="s">
        <v>208</v>
      </c>
      <c r="G5871">
        <v>5031</v>
      </c>
      <c r="H5871" t="s">
        <v>209</v>
      </c>
      <c r="I5871">
        <v>63300075</v>
      </c>
      <c r="J5871" t="s">
        <v>1480</v>
      </c>
      <c r="K5871" s="3"/>
      <c r="L5871" s="3">
        <v>540</v>
      </c>
      <c r="M5871" s="3">
        <v>540</v>
      </c>
      <c r="N5871" s="107"/>
      <c r="O5871" s="100"/>
      <c r="P5871" s="3">
        <f t="shared" si="91"/>
        <v>1080</v>
      </c>
    </row>
    <row r="5872" spans="1:16" x14ac:dyDescent="0.35">
      <c r="A5872" t="s">
        <v>76</v>
      </c>
      <c r="C5872" t="s">
        <v>19</v>
      </c>
      <c r="D5872" t="s">
        <v>103</v>
      </c>
      <c r="E5872" t="s">
        <v>207</v>
      </c>
      <c r="F5872" t="s">
        <v>208</v>
      </c>
      <c r="G5872">
        <v>5031</v>
      </c>
      <c r="H5872" t="s">
        <v>209</v>
      </c>
      <c r="I5872">
        <v>63300150</v>
      </c>
      <c r="J5872" t="s">
        <v>1680</v>
      </c>
      <c r="K5872" s="3"/>
      <c r="L5872" s="3">
        <v>270000</v>
      </c>
      <c r="M5872" s="3">
        <v>280000</v>
      </c>
      <c r="N5872" s="107"/>
      <c r="O5872" s="100"/>
      <c r="P5872" s="3">
        <f t="shared" si="91"/>
        <v>550000</v>
      </c>
    </row>
    <row r="5873" spans="1:16" x14ac:dyDescent="0.35">
      <c r="A5873" t="s">
        <v>76</v>
      </c>
      <c r="C5873" t="s">
        <v>19</v>
      </c>
      <c r="D5873" t="s">
        <v>103</v>
      </c>
      <c r="E5873" t="s">
        <v>210</v>
      </c>
      <c r="F5873" t="s">
        <v>211</v>
      </c>
      <c r="G5873">
        <v>5031</v>
      </c>
      <c r="H5873" t="s">
        <v>209</v>
      </c>
      <c r="I5873">
        <v>63300030</v>
      </c>
      <c r="J5873" t="s">
        <v>1488</v>
      </c>
      <c r="K5873" s="3"/>
      <c r="L5873" s="3">
        <v>22451.107472486463</v>
      </c>
      <c r="M5873" s="3">
        <v>22451.107472486463</v>
      </c>
      <c r="N5873" s="107"/>
      <c r="O5873" s="100"/>
      <c r="P5873" s="3">
        <f t="shared" si="91"/>
        <v>44902.214944972926</v>
      </c>
    </row>
    <row r="5874" spans="1:16" x14ac:dyDescent="0.35">
      <c r="A5874" t="s">
        <v>76</v>
      </c>
      <c r="C5874" t="s">
        <v>19</v>
      </c>
      <c r="D5874" t="s">
        <v>103</v>
      </c>
      <c r="E5874" t="s">
        <v>210</v>
      </c>
      <c r="F5874" t="s">
        <v>211</v>
      </c>
      <c r="G5874">
        <v>5031</v>
      </c>
      <c r="H5874" t="s">
        <v>209</v>
      </c>
      <c r="I5874">
        <v>63300033</v>
      </c>
      <c r="J5874" t="s">
        <v>1661</v>
      </c>
      <c r="K5874" s="3"/>
      <c r="L5874" s="3">
        <v>5786.3679052800162</v>
      </c>
      <c r="M5874" s="3">
        <v>5786.3679052800162</v>
      </c>
      <c r="N5874" s="107"/>
      <c r="O5874" s="100"/>
      <c r="P5874" s="3">
        <f t="shared" si="91"/>
        <v>11572.735810560032</v>
      </c>
    </row>
    <row r="5875" spans="1:16" x14ac:dyDescent="0.35">
      <c r="A5875" t="s">
        <v>76</v>
      </c>
      <c r="C5875" t="s">
        <v>19</v>
      </c>
      <c r="D5875" t="s">
        <v>103</v>
      </c>
      <c r="E5875" t="s">
        <v>210</v>
      </c>
      <c r="F5875" t="s">
        <v>211</v>
      </c>
      <c r="G5875">
        <v>5031</v>
      </c>
      <c r="H5875" t="s">
        <v>209</v>
      </c>
      <c r="I5875">
        <v>63300056</v>
      </c>
      <c r="J5875" t="s">
        <v>1536</v>
      </c>
      <c r="K5875" s="3"/>
      <c r="L5875" s="3">
        <v>58519.318063016151</v>
      </c>
      <c r="M5875" s="3">
        <v>60274.897604906633</v>
      </c>
      <c r="N5875" s="107"/>
      <c r="O5875" s="100"/>
      <c r="P5875" s="3">
        <f t="shared" si="91"/>
        <v>118794.21566792278</v>
      </c>
    </row>
    <row r="5876" spans="1:16" x14ac:dyDescent="0.35">
      <c r="A5876" t="s">
        <v>76</v>
      </c>
      <c r="C5876" t="s">
        <v>19</v>
      </c>
      <c r="D5876" t="s">
        <v>103</v>
      </c>
      <c r="E5876" t="s">
        <v>210</v>
      </c>
      <c r="F5876" t="s">
        <v>211</v>
      </c>
      <c r="G5876">
        <v>5031</v>
      </c>
      <c r="H5876" t="s">
        <v>209</v>
      </c>
      <c r="I5876">
        <v>63300075</v>
      </c>
      <c r="J5876" t="s">
        <v>1480</v>
      </c>
      <c r="K5876" s="3"/>
      <c r="L5876" s="3">
        <v>36646.996733440108</v>
      </c>
      <c r="M5876" s="3">
        <v>36646.996733440108</v>
      </c>
      <c r="N5876" s="107"/>
      <c r="O5876" s="100"/>
      <c r="P5876" s="3">
        <f t="shared" si="91"/>
        <v>73293.993466880216</v>
      </c>
    </row>
    <row r="5877" spans="1:16" x14ac:dyDescent="0.35">
      <c r="A5877" t="s">
        <v>76</v>
      </c>
      <c r="C5877" t="s">
        <v>19</v>
      </c>
      <c r="D5877" t="s">
        <v>103</v>
      </c>
      <c r="E5877" t="s">
        <v>212</v>
      </c>
      <c r="F5877" t="s">
        <v>213</v>
      </c>
      <c r="G5877">
        <v>5031</v>
      </c>
      <c r="H5877" t="s">
        <v>209</v>
      </c>
      <c r="I5877">
        <v>63300030</v>
      </c>
      <c r="J5877" t="s">
        <v>1488</v>
      </c>
      <c r="K5877" s="3"/>
      <c r="L5877" s="3">
        <v>15438</v>
      </c>
      <c r="M5877" s="3">
        <v>15438</v>
      </c>
      <c r="N5877" s="107"/>
      <c r="O5877" s="100"/>
      <c r="P5877" s="3">
        <f t="shared" si="91"/>
        <v>30876</v>
      </c>
    </row>
    <row r="5878" spans="1:16" x14ac:dyDescent="0.35">
      <c r="A5878" t="s">
        <v>76</v>
      </c>
      <c r="C5878" t="s">
        <v>19</v>
      </c>
      <c r="D5878" t="s">
        <v>103</v>
      </c>
      <c r="E5878" t="s">
        <v>212</v>
      </c>
      <c r="F5878" t="s">
        <v>213</v>
      </c>
      <c r="G5878">
        <v>5031</v>
      </c>
      <c r="H5878" t="s">
        <v>209</v>
      </c>
      <c r="I5878">
        <v>63300033</v>
      </c>
      <c r="J5878" t="s">
        <v>1661</v>
      </c>
      <c r="K5878" s="3"/>
      <c r="L5878" s="3">
        <v>1656</v>
      </c>
      <c r="M5878" s="3">
        <v>1656</v>
      </c>
      <c r="N5878" s="107"/>
      <c r="O5878" s="100"/>
      <c r="P5878" s="3">
        <f t="shared" si="91"/>
        <v>3312</v>
      </c>
    </row>
    <row r="5879" spans="1:16" x14ac:dyDescent="0.35">
      <c r="A5879" t="s">
        <v>76</v>
      </c>
      <c r="C5879" t="s">
        <v>19</v>
      </c>
      <c r="D5879" t="s">
        <v>103</v>
      </c>
      <c r="E5879" t="s">
        <v>212</v>
      </c>
      <c r="F5879" t="s">
        <v>213</v>
      </c>
      <c r="G5879">
        <v>5031</v>
      </c>
      <c r="H5879" t="s">
        <v>209</v>
      </c>
      <c r="I5879">
        <v>63300056</v>
      </c>
      <c r="J5879" t="s">
        <v>1536</v>
      </c>
      <c r="K5879" s="3"/>
      <c r="L5879" s="3">
        <v>79114.532983199999</v>
      </c>
      <c r="M5879" s="3">
        <v>81487.968972696006</v>
      </c>
      <c r="N5879" s="107"/>
      <c r="O5879" s="100"/>
      <c r="P5879" s="3">
        <f t="shared" si="91"/>
        <v>160602.501955896</v>
      </c>
    </row>
    <row r="5880" spans="1:16" x14ac:dyDescent="0.35">
      <c r="A5880" t="s">
        <v>76</v>
      </c>
      <c r="C5880" t="s">
        <v>19</v>
      </c>
      <c r="D5880" t="s">
        <v>103</v>
      </c>
      <c r="E5880" t="s">
        <v>212</v>
      </c>
      <c r="F5880" t="s">
        <v>213</v>
      </c>
      <c r="G5880">
        <v>5031</v>
      </c>
      <c r="H5880" t="s">
        <v>209</v>
      </c>
      <c r="I5880">
        <v>63300060</v>
      </c>
      <c r="J5880" t="s">
        <v>1546</v>
      </c>
      <c r="K5880" s="3"/>
      <c r="L5880" s="3">
        <v>1750</v>
      </c>
      <c r="M5880" s="3">
        <v>1750</v>
      </c>
      <c r="N5880" s="107"/>
      <c r="O5880" s="100"/>
      <c r="P5880" s="3">
        <f t="shared" si="91"/>
        <v>3500</v>
      </c>
    </row>
    <row r="5881" spans="1:16" x14ac:dyDescent="0.35">
      <c r="A5881" t="s">
        <v>76</v>
      </c>
      <c r="C5881" t="s">
        <v>19</v>
      </c>
      <c r="D5881" t="s">
        <v>103</v>
      </c>
      <c r="E5881" t="s">
        <v>212</v>
      </c>
      <c r="F5881" t="s">
        <v>213</v>
      </c>
      <c r="G5881">
        <v>5031</v>
      </c>
      <c r="H5881" t="s">
        <v>209</v>
      </c>
      <c r="I5881">
        <v>63300075</v>
      </c>
      <c r="J5881" t="s">
        <v>1480</v>
      </c>
      <c r="K5881" s="3"/>
      <c r="L5881" s="3">
        <v>200</v>
      </c>
      <c r="M5881" s="3">
        <v>200</v>
      </c>
      <c r="N5881" s="107"/>
      <c r="O5881" s="100"/>
      <c r="P5881" s="3">
        <f t="shared" si="91"/>
        <v>400</v>
      </c>
    </row>
    <row r="5882" spans="1:16" x14ac:dyDescent="0.35">
      <c r="A5882" t="s">
        <v>76</v>
      </c>
      <c r="C5882" t="s">
        <v>19</v>
      </c>
      <c r="D5882" t="s">
        <v>103</v>
      </c>
      <c r="E5882" t="s">
        <v>212</v>
      </c>
      <c r="F5882" t="s">
        <v>213</v>
      </c>
      <c r="G5882">
        <v>5031</v>
      </c>
      <c r="H5882" t="s">
        <v>209</v>
      </c>
      <c r="I5882">
        <v>63300150</v>
      </c>
      <c r="J5882" t="s">
        <v>1680</v>
      </c>
      <c r="K5882" s="3"/>
      <c r="L5882" s="3">
        <v>101700</v>
      </c>
      <c r="M5882" s="3">
        <v>101700</v>
      </c>
      <c r="N5882" s="107"/>
      <c r="O5882" s="100"/>
      <c r="P5882" s="3">
        <f t="shared" si="91"/>
        <v>203400</v>
      </c>
    </row>
    <row r="5883" spans="1:16" x14ac:dyDescent="0.35">
      <c r="A5883" t="s">
        <v>76</v>
      </c>
      <c r="C5883" t="s">
        <v>19</v>
      </c>
      <c r="D5883" t="s">
        <v>103</v>
      </c>
      <c r="E5883" t="s">
        <v>190</v>
      </c>
      <c r="F5883" t="s">
        <v>191</v>
      </c>
      <c r="G5883">
        <v>5150</v>
      </c>
      <c r="H5883" t="s">
        <v>192</v>
      </c>
      <c r="I5883">
        <v>63300030</v>
      </c>
      <c r="J5883" t="s">
        <v>1488</v>
      </c>
      <c r="K5883" s="3"/>
      <c r="L5883" s="3">
        <v>6072.0000000000009</v>
      </c>
      <c r="M5883" s="3">
        <v>6300.0000000000018</v>
      </c>
      <c r="N5883" s="107"/>
      <c r="O5883" s="100"/>
      <c r="P5883" s="3">
        <f t="shared" si="91"/>
        <v>12372.000000000004</v>
      </c>
    </row>
    <row r="5884" spans="1:16" x14ac:dyDescent="0.35">
      <c r="A5884" t="s">
        <v>76</v>
      </c>
      <c r="C5884" t="s">
        <v>19</v>
      </c>
      <c r="D5884" t="s">
        <v>103</v>
      </c>
      <c r="E5884" t="s">
        <v>190</v>
      </c>
      <c r="F5884" t="s">
        <v>191</v>
      </c>
      <c r="G5884">
        <v>5150</v>
      </c>
      <c r="H5884" t="s">
        <v>192</v>
      </c>
      <c r="I5884">
        <v>63300033</v>
      </c>
      <c r="J5884" t="s">
        <v>1661</v>
      </c>
      <c r="K5884" s="3"/>
      <c r="L5884" s="3">
        <v>43003.000000000007</v>
      </c>
      <c r="M5884" s="3">
        <v>43963.000000000007</v>
      </c>
      <c r="N5884" s="107"/>
      <c r="O5884" s="100"/>
      <c r="P5884" s="3">
        <f t="shared" si="91"/>
        <v>86966.000000000015</v>
      </c>
    </row>
    <row r="5885" spans="1:16" x14ac:dyDescent="0.35">
      <c r="A5885" t="s">
        <v>76</v>
      </c>
      <c r="C5885" t="s">
        <v>19</v>
      </c>
      <c r="D5885" t="s">
        <v>103</v>
      </c>
      <c r="E5885" t="s">
        <v>190</v>
      </c>
      <c r="F5885" t="s">
        <v>191</v>
      </c>
      <c r="G5885">
        <v>5150</v>
      </c>
      <c r="H5885" t="s">
        <v>192</v>
      </c>
      <c r="I5885">
        <v>63300056</v>
      </c>
      <c r="J5885" t="s">
        <v>1536</v>
      </c>
      <c r="K5885" s="3"/>
      <c r="L5885" s="3">
        <v>381274.96143810154</v>
      </c>
      <c r="M5885" s="3">
        <v>392713.2102812446</v>
      </c>
      <c r="N5885" s="107"/>
      <c r="O5885" s="100"/>
      <c r="P5885" s="3">
        <f t="shared" si="91"/>
        <v>773988.1717193462</v>
      </c>
    </row>
    <row r="5886" spans="1:16" x14ac:dyDescent="0.35">
      <c r="A5886" t="s">
        <v>76</v>
      </c>
      <c r="C5886" t="s">
        <v>19</v>
      </c>
      <c r="D5886" t="s">
        <v>103</v>
      </c>
      <c r="E5886" t="s">
        <v>190</v>
      </c>
      <c r="F5886" t="s">
        <v>191</v>
      </c>
      <c r="G5886">
        <v>5150</v>
      </c>
      <c r="H5886" t="s">
        <v>192</v>
      </c>
      <c r="I5886">
        <v>63300060</v>
      </c>
      <c r="J5886" t="s">
        <v>1546</v>
      </c>
      <c r="K5886" s="3"/>
      <c r="L5886" s="3">
        <v>194764.00000000003</v>
      </c>
      <c r="M5886" s="3">
        <v>220664.00000000006</v>
      </c>
      <c r="N5886" s="107"/>
      <c r="O5886" s="100"/>
      <c r="P5886" s="3">
        <f t="shared" si="91"/>
        <v>415428.00000000012</v>
      </c>
    </row>
    <row r="5887" spans="1:16" x14ac:dyDescent="0.35">
      <c r="A5887" t="s">
        <v>76</v>
      </c>
      <c r="C5887" t="s">
        <v>19</v>
      </c>
      <c r="D5887" t="s">
        <v>103</v>
      </c>
      <c r="E5887" t="s">
        <v>190</v>
      </c>
      <c r="F5887" t="s">
        <v>191</v>
      </c>
      <c r="G5887">
        <v>5150</v>
      </c>
      <c r="H5887" t="s">
        <v>192</v>
      </c>
      <c r="I5887">
        <v>63300070</v>
      </c>
      <c r="J5887" t="s">
        <v>1658</v>
      </c>
      <c r="K5887" s="3"/>
      <c r="L5887" s="3">
        <v>-31989.000000000007</v>
      </c>
      <c r="M5887" s="3">
        <v>-31989.000000000007</v>
      </c>
      <c r="N5887" s="107"/>
      <c r="O5887" s="100"/>
      <c r="P5887" s="3">
        <f t="shared" si="91"/>
        <v>-63978.000000000015</v>
      </c>
    </row>
    <row r="5888" spans="1:16" x14ac:dyDescent="0.35">
      <c r="A5888" t="s">
        <v>76</v>
      </c>
      <c r="C5888" t="s">
        <v>19</v>
      </c>
      <c r="D5888" t="s">
        <v>103</v>
      </c>
      <c r="E5888" t="s">
        <v>190</v>
      </c>
      <c r="F5888" t="s">
        <v>191</v>
      </c>
      <c r="G5888">
        <v>5150</v>
      </c>
      <c r="H5888" t="s">
        <v>192</v>
      </c>
      <c r="I5888">
        <v>63300135</v>
      </c>
      <c r="J5888" t="s">
        <v>1895</v>
      </c>
      <c r="K5888" s="3"/>
      <c r="L5888" s="3">
        <v>3600.0000000000009</v>
      </c>
      <c r="M5888" s="3">
        <v>3600.0000000000009</v>
      </c>
      <c r="N5888" s="107"/>
      <c r="O5888" s="100"/>
      <c r="P5888" s="3">
        <f t="shared" si="91"/>
        <v>7200.0000000000018</v>
      </c>
    </row>
    <row r="5889" spans="1:16" x14ac:dyDescent="0.35">
      <c r="A5889" t="s">
        <v>76</v>
      </c>
      <c r="C5889" t="s">
        <v>19</v>
      </c>
      <c r="D5889" t="s">
        <v>103</v>
      </c>
      <c r="E5889" t="s">
        <v>190</v>
      </c>
      <c r="F5889" t="s">
        <v>191</v>
      </c>
      <c r="G5889">
        <v>5150</v>
      </c>
      <c r="H5889" t="s">
        <v>192</v>
      </c>
      <c r="I5889">
        <v>63300150</v>
      </c>
      <c r="J5889" t="s">
        <v>1680</v>
      </c>
      <c r="K5889" s="3"/>
      <c r="L5889" s="3">
        <v>224233.00000000006</v>
      </c>
      <c r="M5889" s="3">
        <v>226249.00000000006</v>
      </c>
      <c r="N5889" s="107"/>
      <c r="O5889" s="100"/>
      <c r="P5889" s="3">
        <f t="shared" si="91"/>
        <v>450482.00000000012</v>
      </c>
    </row>
    <row r="5890" spans="1:16" x14ac:dyDescent="0.35">
      <c r="A5890" t="s">
        <v>76</v>
      </c>
      <c r="C5890" t="s">
        <v>19</v>
      </c>
      <c r="D5890" t="s">
        <v>103</v>
      </c>
      <c r="E5890" t="s">
        <v>190</v>
      </c>
      <c r="F5890" t="s">
        <v>191</v>
      </c>
      <c r="G5890">
        <v>5150</v>
      </c>
      <c r="H5890" t="s">
        <v>192</v>
      </c>
      <c r="I5890">
        <v>63300155</v>
      </c>
      <c r="J5890" t="s">
        <v>1877</v>
      </c>
      <c r="K5890" s="3"/>
      <c r="L5890" s="3">
        <v>20000.000000000004</v>
      </c>
      <c r="M5890" s="3">
        <v>20000.000000000004</v>
      </c>
      <c r="N5890" s="107"/>
      <c r="O5890" s="100"/>
      <c r="P5890" s="3">
        <f t="shared" si="91"/>
        <v>40000.000000000007</v>
      </c>
    </row>
    <row r="5891" spans="1:16" x14ac:dyDescent="0.35">
      <c r="A5891" t="s">
        <v>76</v>
      </c>
      <c r="C5891" t="s">
        <v>19</v>
      </c>
      <c r="D5891" t="s">
        <v>103</v>
      </c>
      <c r="E5891" t="s">
        <v>190</v>
      </c>
      <c r="F5891" t="s">
        <v>191</v>
      </c>
      <c r="G5891">
        <v>5150</v>
      </c>
      <c r="H5891" t="s">
        <v>192</v>
      </c>
      <c r="I5891">
        <v>63300160</v>
      </c>
      <c r="J5891" t="s">
        <v>1878</v>
      </c>
      <c r="K5891" s="3"/>
      <c r="L5891" s="3">
        <v>75000.000000000015</v>
      </c>
      <c r="M5891" s="3">
        <v>76800.000000000015</v>
      </c>
      <c r="N5891" s="107"/>
      <c r="O5891" s="100"/>
      <c r="P5891" s="3">
        <f t="shared" si="91"/>
        <v>151800.00000000003</v>
      </c>
    </row>
    <row r="5892" spans="1:16" x14ac:dyDescent="0.35">
      <c r="A5892" t="s">
        <v>76</v>
      </c>
      <c r="C5892" t="s">
        <v>19</v>
      </c>
      <c r="D5892" t="s">
        <v>103</v>
      </c>
      <c r="E5892" t="s">
        <v>193</v>
      </c>
      <c r="F5892" t="s">
        <v>194</v>
      </c>
      <c r="G5892">
        <v>5150</v>
      </c>
      <c r="H5892" t="s">
        <v>192</v>
      </c>
      <c r="I5892">
        <v>63300030</v>
      </c>
      <c r="J5892" t="s">
        <v>1488</v>
      </c>
      <c r="K5892" s="3"/>
      <c r="L5892" s="3">
        <v>68030.000000000015</v>
      </c>
      <c r="M5892" s="3">
        <v>68630.000000000015</v>
      </c>
      <c r="N5892" s="107"/>
      <c r="O5892" s="100"/>
      <c r="P5892" s="3">
        <f t="shared" ref="P5892:P5955" si="92">SUM(L5892:N5892)</f>
        <v>136660.00000000003</v>
      </c>
    </row>
    <row r="5893" spans="1:16" x14ac:dyDescent="0.35">
      <c r="A5893" t="s">
        <v>76</v>
      </c>
      <c r="C5893" t="s">
        <v>19</v>
      </c>
      <c r="D5893" t="s">
        <v>103</v>
      </c>
      <c r="E5893" t="s">
        <v>193</v>
      </c>
      <c r="F5893" t="s">
        <v>194</v>
      </c>
      <c r="G5893">
        <v>5150</v>
      </c>
      <c r="H5893" t="s">
        <v>192</v>
      </c>
      <c r="I5893">
        <v>63300033</v>
      </c>
      <c r="J5893" t="s">
        <v>1661</v>
      </c>
      <c r="K5893" s="3"/>
      <c r="L5893" s="3">
        <v>48647.000000000007</v>
      </c>
      <c r="M5893" s="3">
        <v>48827.000000000007</v>
      </c>
      <c r="N5893" s="107"/>
      <c r="O5893" s="100"/>
      <c r="P5893" s="3">
        <f t="shared" si="92"/>
        <v>97474.000000000015</v>
      </c>
    </row>
    <row r="5894" spans="1:16" x14ac:dyDescent="0.35">
      <c r="A5894" t="s">
        <v>76</v>
      </c>
      <c r="C5894" t="s">
        <v>19</v>
      </c>
      <c r="D5894" t="s">
        <v>103</v>
      </c>
      <c r="E5894" t="s">
        <v>193</v>
      </c>
      <c r="F5894" t="s">
        <v>194</v>
      </c>
      <c r="G5894">
        <v>5150</v>
      </c>
      <c r="H5894" t="s">
        <v>192</v>
      </c>
      <c r="I5894">
        <v>63300056</v>
      </c>
      <c r="J5894" t="s">
        <v>1536</v>
      </c>
      <c r="K5894" s="3"/>
      <c r="L5894" s="3">
        <v>889534.68285809993</v>
      </c>
      <c r="M5894" s="3">
        <v>916220.7233438429</v>
      </c>
      <c r="N5894" s="107"/>
      <c r="O5894" s="100"/>
      <c r="P5894" s="3">
        <f t="shared" si="92"/>
        <v>1805755.4062019428</v>
      </c>
    </row>
    <row r="5895" spans="1:16" x14ac:dyDescent="0.35">
      <c r="A5895" t="s">
        <v>76</v>
      </c>
      <c r="C5895" t="s">
        <v>19</v>
      </c>
      <c r="D5895" t="s">
        <v>103</v>
      </c>
      <c r="E5895" t="s">
        <v>193</v>
      </c>
      <c r="F5895" t="s">
        <v>194</v>
      </c>
      <c r="G5895">
        <v>5150</v>
      </c>
      <c r="H5895" t="s">
        <v>192</v>
      </c>
      <c r="I5895">
        <v>63300060</v>
      </c>
      <c r="J5895" t="s">
        <v>1546</v>
      </c>
      <c r="K5895" s="3"/>
      <c r="L5895" s="3">
        <v>114000.00000000003</v>
      </c>
      <c r="M5895" s="3">
        <v>116700.00000000003</v>
      </c>
      <c r="N5895" s="107"/>
      <c r="O5895" s="100"/>
      <c r="P5895" s="3">
        <f t="shared" si="92"/>
        <v>230700.00000000006</v>
      </c>
    </row>
    <row r="5896" spans="1:16" x14ac:dyDescent="0.35">
      <c r="A5896" t="s">
        <v>76</v>
      </c>
      <c r="C5896" t="s">
        <v>19</v>
      </c>
      <c r="D5896" t="s">
        <v>103</v>
      </c>
      <c r="E5896" t="s">
        <v>193</v>
      </c>
      <c r="F5896" t="s">
        <v>194</v>
      </c>
      <c r="G5896">
        <v>5150</v>
      </c>
      <c r="H5896" t="s">
        <v>192</v>
      </c>
      <c r="I5896">
        <v>63300150</v>
      </c>
      <c r="J5896" t="s">
        <v>1680</v>
      </c>
      <c r="K5896" s="3"/>
      <c r="L5896" s="3">
        <v>9792.0000000000018</v>
      </c>
      <c r="M5896" s="3">
        <v>9792.0000000000018</v>
      </c>
      <c r="N5896" s="107"/>
      <c r="O5896" s="100"/>
      <c r="P5896" s="3">
        <f t="shared" si="92"/>
        <v>19584.000000000004</v>
      </c>
    </row>
    <row r="5897" spans="1:16" x14ac:dyDescent="0.35">
      <c r="A5897" t="s">
        <v>76</v>
      </c>
      <c r="C5897" t="s">
        <v>19</v>
      </c>
      <c r="D5897" t="s">
        <v>103</v>
      </c>
      <c r="E5897" t="s">
        <v>193</v>
      </c>
      <c r="F5897" t="s">
        <v>194</v>
      </c>
      <c r="G5897">
        <v>5150</v>
      </c>
      <c r="H5897" t="s">
        <v>192</v>
      </c>
      <c r="I5897">
        <v>63300155</v>
      </c>
      <c r="J5897" t="s">
        <v>1877</v>
      </c>
      <c r="K5897" s="3"/>
      <c r="L5897" s="3">
        <v>1686.0000000000005</v>
      </c>
      <c r="M5897" s="3">
        <v>1740.0000000000005</v>
      </c>
      <c r="N5897" s="107"/>
      <c r="O5897" s="100"/>
      <c r="P5897" s="3">
        <f t="shared" si="92"/>
        <v>3426.0000000000009</v>
      </c>
    </row>
    <row r="5898" spans="1:16" x14ac:dyDescent="0.35">
      <c r="A5898" t="s">
        <v>76</v>
      </c>
      <c r="C5898" t="s">
        <v>19</v>
      </c>
      <c r="D5898" t="s">
        <v>103</v>
      </c>
      <c r="E5898" t="s">
        <v>193</v>
      </c>
      <c r="F5898" t="s">
        <v>194</v>
      </c>
      <c r="G5898">
        <v>5150</v>
      </c>
      <c r="H5898" t="s">
        <v>192</v>
      </c>
      <c r="I5898">
        <v>63300160</v>
      </c>
      <c r="J5898" t="s">
        <v>1878</v>
      </c>
      <c r="K5898" s="3"/>
      <c r="L5898" s="3">
        <v>1200.0000000000002</v>
      </c>
      <c r="M5898" s="3">
        <v>1200.0000000000002</v>
      </c>
      <c r="N5898" s="107"/>
      <c r="O5898" s="100"/>
      <c r="P5898" s="3">
        <f t="shared" si="92"/>
        <v>2400.0000000000005</v>
      </c>
    </row>
    <row r="5899" spans="1:16" x14ac:dyDescent="0.35">
      <c r="A5899" t="s">
        <v>76</v>
      </c>
      <c r="C5899" t="s">
        <v>19</v>
      </c>
      <c r="D5899" t="s">
        <v>103</v>
      </c>
      <c r="E5899" t="s">
        <v>195</v>
      </c>
      <c r="F5899" t="s">
        <v>196</v>
      </c>
      <c r="G5899">
        <v>5150</v>
      </c>
      <c r="H5899" t="s">
        <v>192</v>
      </c>
      <c r="I5899">
        <v>63300056</v>
      </c>
      <c r="J5899" t="s">
        <v>1536</v>
      </c>
      <c r="K5899" s="3"/>
      <c r="L5899" s="3">
        <v>55897.959899699687</v>
      </c>
      <c r="M5899" s="3">
        <v>57574.898696690681</v>
      </c>
      <c r="N5899" s="107"/>
      <c r="O5899" s="100"/>
      <c r="P5899" s="3">
        <f t="shared" si="92"/>
        <v>113472.85859639038</v>
      </c>
    </row>
    <row r="5900" spans="1:16" x14ac:dyDescent="0.35">
      <c r="A5900" t="s">
        <v>76</v>
      </c>
      <c r="C5900" t="s">
        <v>19</v>
      </c>
      <c r="D5900" t="s">
        <v>103</v>
      </c>
      <c r="E5900" t="s">
        <v>195</v>
      </c>
      <c r="F5900" t="s">
        <v>196</v>
      </c>
      <c r="G5900">
        <v>5150</v>
      </c>
      <c r="H5900" t="s">
        <v>192</v>
      </c>
      <c r="I5900">
        <v>63300060</v>
      </c>
      <c r="J5900" t="s">
        <v>1546</v>
      </c>
      <c r="K5900" s="3"/>
      <c r="L5900" s="3">
        <v>166000.00000000017</v>
      </c>
      <c r="M5900" s="3">
        <v>134625.00000000015</v>
      </c>
      <c r="N5900" s="107"/>
      <c r="O5900" s="100"/>
      <c r="P5900" s="3">
        <f t="shared" si="92"/>
        <v>300625.00000000035</v>
      </c>
    </row>
    <row r="5901" spans="1:16" x14ac:dyDescent="0.35">
      <c r="A5901" t="s">
        <v>76</v>
      </c>
      <c r="C5901" t="s">
        <v>19</v>
      </c>
      <c r="D5901" t="s">
        <v>103</v>
      </c>
      <c r="E5901" t="s">
        <v>195</v>
      </c>
      <c r="F5901" t="s">
        <v>196</v>
      </c>
      <c r="G5901">
        <v>5150</v>
      </c>
      <c r="H5901" t="s">
        <v>192</v>
      </c>
      <c r="I5901">
        <v>63300150</v>
      </c>
      <c r="J5901" t="s">
        <v>1680</v>
      </c>
      <c r="K5901" s="3"/>
      <c r="L5901" s="3">
        <v>719712.00000000081</v>
      </c>
      <c r="M5901" s="3">
        <v>93348.000000000102</v>
      </c>
      <c r="N5901" s="107"/>
      <c r="O5901" s="100"/>
      <c r="P5901" s="3">
        <f t="shared" si="92"/>
        <v>813060.00000000093</v>
      </c>
    </row>
    <row r="5902" spans="1:16" x14ac:dyDescent="0.35">
      <c r="A5902" t="s">
        <v>76</v>
      </c>
      <c r="C5902" t="s">
        <v>19</v>
      </c>
      <c r="D5902" t="s">
        <v>103</v>
      </c>
      <c r="E5902" t="s">
        <v>197</v>
      </c>
      <c r="F5902" t="s">
        <v>198</v>
      </c>
      <c r="G5902">
        <v>5150</v>
      </c>
      <c r="H5902" t="s">
        <v>192</v>
      </c>
      <c r="I5902">
        <v>63300030</v>
      </c>
      <c r="J5902" t="s">
        <v>1488</v>
      </c>
      <c r="K5902" s="3"/>
      <c r="L5902" s="3">
        <v>6347.9999999999982</v>
      </c>
      <c r="M5902" s="3">
        <v>6539.9999999999982</v>
      </c>
      <c r="N5902" s="107"/>
      <c r="O5902" s="100"/>
      <c r="P5902" s="3">
        <f t="shared" si="92"/>
        <v>12887.999999999996</v>
      </c>
    </row>
    <row r="5903" spans="1:16" x14ac:dyDescent="0.35">
      <c r="A5903" t="s">
        <v>76</v>
      </c>
      <c r="C5903" t="s">
        <v>19</v>
      </c>
      <c r="D5903" t="s">
        <v>103</v>
      </c>
      <c r="E5903" t="s">
        <v>197</v>
      </c>
      <c r="F5903" t="s">
        <v>198</v>
      </c>
      <c r="G5903">
        <v>5150</v>
      </c>
      <c r="H5903" t="s">
        <v>192</v>
      </c>
      <c r="I5903">
        <v>63300033</v>
      </c>
      <c r="J5903" t="s">
        <v>1661</v>
      </c>
      <c r="K5903" s="3"/>
      <c r="L5903" s="3">
        <v>16619.999999999996</v>
      </c>
      <c r="M5903" s="3">
        <v>17039.999999999996</v>
      </c>
      <c r="N5903" s="107"/>
      <c r="O5903" s="100"/>
      <c r="P5903" s="3">
        <f t="shared" si="92"/>
        <v>33659.999999999993</v>
      </c>
    </row>
    <row r="5904" spans="1:16" x14ac:dyDescent="0.35">
      <c r="A5904" t="s">
        <v>76</v>
      </c>
      <c r="C5904" t="s">
        <v>19</v>
      </c>
      <c r="D5904" t="s">
        <v>103</v>
      </c>
      <c r="E5904" t="s">
        <v>197</v>
      </c>
      <c r="F5904" t="s">
        <v>198</v>
      </c>
      <c r="G5904">
        <v>5150</v>
      </c>
      <c r="H5904" t="s">
        <v>192</v>
      </c>
      <c r="I5904">
        <v>63300052</v>
      </c>
      <c r="J5904" t="s">
        <v>1541</v>
      </c>
      <c r="K5904" s="3"/>
      <c r="L5904" s="3">
        <v>397932.35947500321</v>
      </c>
      <c r="M5904" s="3">
        <v>409870.33025925327</v>
      </c>
      <c r="N5904" s="107"/>
      <c r="O5904" s="100"/>
      <c r="P5904" s="3">
        <f t="shared" si="92"/>
        <v>807802.68973425648</v>
      </c>
    </row>
    <row r="5905" spans="1:16" x14ac:dyDescent="0.35">
      <c r="A5905" t="s">
        <v>76</v>
      </c>
      <c r="C5905" t="s">
        <v>19</v>
      </c>
      <c r="D5905" t="s">
        <v>103</v>
      </c>
      <c r="E5905" t="s">
        <v>197</v>
      </c>
      <c r="F5905" t="s">
        <v>198</v>
      </c>
      <c r="G5905">
        <v>5150</v>
      </c>
      <c r="H5905" t="s">
        <v>192</v>
      </c>
      <c r="I5905">
        <v>63300056</v>
      </c>
      <c r="J5905" t="s">
        <v>1536</v>
      </c>
      <c r="K5905" s="3"/>
      <c r="L5905" s="3">
        <v>1352171.3733465108</v>
      </c>
      <c r="M5905" s="3">
        <v>1392736.5145469063</v>
      </c>
      <c r="N5905" s="107"/>
      <c r="O5905" s="100"/>
      <c r="P5905" s="3">
        <f t="shared" si="92"/>
        <v>2744907.8878934169</v>
      </c>
    </row>
    <row r="5906" spans="1:16" x14ac:dyDescent="0.35">
      <c r="A5906" t="s">
        <v>76</v>
      </c>
      <c r="C5906" t="s">
        <v>19</v>
      </c>
      <c r="D5906" t="s">
        <v>103</v>
      </c>
      <c r="E5906" t="s">
        <v>197</v>
      </c>
      <c r="F5906" t="s">
        <v>198</v>
      </c>
      <c r="G5906">
        <v>5150</v>
      </c>
      <c r="H5906" t="s">
        <v>192</v>
      </c>
      <c r="I5906">
        <v>63300060</v>
      </c>
      <c r="J5906" t="s">
        <v>1546</v>
      </c>
      <c r="K5906" s="3"/>
      <c r="L5906" s="3">
        <v>567556.99999999988</v>
      </c>
      <c r="M5906" s="3">
        <v>574816.99999999988</v>
      </c>
      <c r="N5906" s="107"/>
      <c r="O5906" s="100"/>
      <c r="P5906" s="3">
        <f t="shared" si="92"/>
        <v>1142373.9999999998</v>
      </c>
    </row>
    <row r="5907" spans="1:16" x14ac:dyDescent="0.35">
      <c r="A5907" t="s">
        <v>76</v>
      </c>
      <c r="C5907" t="s">
        <v>19</v>
      </c>
      <c r="D5907" t="s">
        <v>103</v>
      </c>
      <c r="E5907" t="s">
        <v>197</v>
      </c>
      <c r="F5907" t="s">
        <v>198</v>
      </c>
      <c r="G5907">
        <v>5150</v>
      </c>
      <c r="H5907" t="s">
        <v>192</v>
      </c>
      <c r="I5907">
        <v>63300150</v>
      </c>
      <c r="J5907" t="s">
        <v>1680</v>
      </c>
      <c r="K5907" s="3"/>
      <c r="L5907" s="3">
        <v>275262.99999999994</v>
      </c>
      <c r="M5907" s="3">
        <v>191162.99999999997</v>
      </c>
      <c r="N5907" s="107"/>
      <c r="O5907" s="100"/>
      <c r="P5907" s="3">
        <f t="shared" si="92"/>
        <v>466425.99999999988</v>
      </c>
    </row>
    <row r="5908" spans="1:16" x14ac:dyDescent="0.35">
      <c r="A5908" t="s">
        <v>76</v>
      </c>
      <c r="C5908" t="s">
        <v>19</v>
      </c>
      <c r="D5908" t="s">
        <v>103</v>
      </c>
      <c r="E5908" t="s">
        <v>197</v>
      </c>
      <c r="F5908" t="s">
        <v>198</v>
      </c>
      <c r="G5908">
        <v>5150</v>
      </c>
      <c r="H5908" t="s">
        <v>192</v>
      </c>
      <c r="I5908">
        <v>63300160</v>
      </c>
      <c r="J5908" t="s">
        <v>1878</v>
      </c>
      <c r="K5908" s="3"/>
      <c r="L5908" s="3">
        <v>15599.999999999996</v>
      </c>
      <c r="M5908" s="3">
        <v>15959.999999999996</v>
      </c>
      <c r="N5908" s="107"/>
      <c r="O5908" s="100"/>
      <c r="P5908" s="3">
        <f t="shared" si="92"/>
        <v>31559.999999999993</v>
      </c>
    </row>
    <row r="5909" spans="1:16" x14ac:dyDescent="0.35">
      <c r="A5909" t="s">
        <v>76</v>
      </c>
      <c r="C5909" t="s">
        <v>19</v>
      </c>
      <c r="D5909" t="s">
        <v>103</v>
      </c>
      <c r="E5909" t="s">
        <v>199</v>
      </c>
      <c r="F5909" t="s">
        <v>200</v>
      </c>
      <c r="G5909">
        <v>5150</v>
      </c>
      <c r="H5909" t="s">
        <v>192</v>
      </c>
      <c r="I5909">
        <v>63300030</v>
      </c>
      <c r="J5909" t="s">
        <v>1488</v>
      </c>
      <c r="K5909" s="3"/>
      <c r="L5909" s="3">
        <v>5880.0000000000009</v>
      </c>
      <c r="M5909" s="3">
        <v>6000.0000000000009</v>
      </c>
      <c r="N5909" s="107"/>
      <c r="O5909" s="100"/>
      <c r="P5909" s="3">
        <f t="shared" si="92"/>
        <v>11880.000000000002</v>
      </c>
    </row>
    <row r="5910" spans="1:16" x14ac:dyDescent="0.35">
      <c r="A5910" t="s">
        <v>76</v>
      </c>
      <c r="C5910" t="s">
        <v>19</v>
      </c>
      <c r="D5910" t="s">
        <v>103</v>
      </c>
      <c r="E5910" t="s">
        <v>199</v>
      </c>
      <c r="F5910" t="s">
        <v>200</v>
      </c>
      <c r="G5910">
        <v>5150</v>
      </c>
      <c r="H5910" t="s">
        <v>192</v>
      </c>
      <c r="I5910">
        <v>63300056</v>
      </c>
      <c r="J5910" t="s">
        <v>1536</v>
      </c>
      <c r="K5910" s="3"/>
      <c r="L5910" s="3">
        <v>1162474.0678569996</v>
      </c>
      <c r="M5910" s="3">
        <v>1197348.2898927096</v>
      </c>
      <c r="N5910" s="107"/>
      <c r="O5910" s="100"/>
      <c r="P5910" s="3">
        <f t="shared" si="92"/>
        <v>2359822.3577497089</v>
      </c>
    </row>
    <row r="5911" spans="1:16" x14ac:dyDescent="0.35">
      <c r="A5911" t="s">
        <v>76</v>
      </c>
      <c r="C5911" t="s">
        <v>19</v>
      </c>
      <c r="D5911" t="s">
        <v>103</v>
      </c>
      <c r="E5911" t="s">
        <v>199</v>
      </c>
      <c r="F5911" t="s">
        <v>200</v>
      </c>
      <c r="G5911">
        <v>5150</v>
      </c>
      <c r="H5911" t="s">
        <v>192</v>
      </c>
      <c r="I5911">
        <v>63300060</v>
      </c>
      <c r="J5911" t="s">
        <v>1546</v>
      </c>
      <c r="K5911" s="3"/>
      <c r="L5911" s="3">
        <v>111168.00000000003</v>
      </c>
      <c r="M5911" s="3">
        <v>111588.00000000003</v>
      </c>
      <c r="N5911" s="107"/>
      <c r="O5911" s="100"/>
      <c r="P5911" s="3">
        <f t="shared" si="92"/>
        <v>222756.00000000006</v>
      </c>
    </row>
    <row r="5912" spans="1:16" x14ac:dyDescent="0.35">
      <c r="A5912" t="s">
        <v>76</v>
      </c>
      <c r="C5912" t="s">
        <v>19</v>
      </c>
      <c r="D5912" t="s">
        <v>103</v>
      </c>
      <c r="E5912" t="s">
        <v>199</v>
      </c>
      <c r="F5912" t="s">
        <v>200</v>
      </c>
      <c r="G5912">
        <v>5150</v>
      </c>
      <c r="H5912" t="s">
        <v>192</v>
      </c>
      <c r="I5912">
        <v>63300150</v>
      </c>
      <c r="J5912" t="s">
        <v>1680</v>
      </c>
      <c r="K5912" s="3"/>
      <c r="L5912" s="3">
        <v>377000.00000000006</v>
      </c>
      <c r="M5912" s="3">
        <v>386300.00000000006</v>
      </c>
      <c r="N5912" s="107"/>
      <c r="O5912" s="100"/>
      <c r="P5912" s="3">
        <f t="shared" si="92"/>
        <v>763300.00000000012</v>
      </c>
    </row>
    <row r="5913" spans="1:16" x14ac:dyDescent="0.35">
      <c r="A5913" t="s">
        <v>76</v>
      </c>
      <c r="C5913" t="s">
        <v>19</v>
      </c>
      <c r="D5913" t="s">
        <v>103</v>
      </c>
      <c r="E5913" t="s">
        <v>1557</v>
      </c>
      <c r="F5913" t="s">
        <v>1558</v>
      </c>
      <c r="G5913">
        <v>5240</v>
      </c>
      <c r="H5913" t="s">
        <v>181</v>
      </c>
      <c r="I5913">
        <v>63300060</v>
      </c>
      <c r="J5913" t="s">
        <v>1546</v>
      </c>
      <c r="K5913" s="3"/>
      <c r="L5913" s="3">
        <v>0</v>
      </c>
      <c r="M5913" s="3">
        <v>276799.99999999988</v>
      </c>
      <c r="N5913" s="107"/>
      <c r="O5913" s="100"/>
      <c r="P5913" s="3">
        <f t="shared" si="92"/>
        <v>276799.99999999988</v>
      </c>
    </row>
    <row r="5914" spans="1:16" x14ac:dyDescent="0.35">
      <c r="A5914" t="s">
        <v>76</v>
      </c>
      <c r="C5914" t="s">
        <v>19</v>
      </c>
      <c r="D5914" t="s">
        <v>103</v>
      </c>
      <c r="E5914" t="s">
        <v>1557</v>
      </c>
      <c r="F5914" t="s">
        <v>1558</v>
      </c>
      <c r="G5914">
        <v>5240</v>
      </c>
      <c r="H5914" t="s">
        <v>181</v>
      </c>
      <c r="I5914">
        <v>63300150</v>
      </c>
      <c r="J5914" t="s">
        <v>1680</v>
      </c>
      <c r="K5914" s="3"/>
      <c r="L5914" s="3">
        <v>99119.999999999971</v>
      </c>
      <c r="M5914" s="3">
        <v>163119.99999999994</v>
      </c>
      <c r="N5914" s="107"/>
      <c r="O5914" s="100"/>
      <c r="P5914" s="3">
        <f t="shared" si="92"/>
        <v>262239.99999999988</v>
      </c>
    </row>
    <row r="5915" spans="1:16" x14ac:dyDescent="0.35">
      <c r="A5915" t="s">
        <v>76</v>
      </c>
      <c r="C5915" t="s">
        <v>19</v>
      </c>
      <c r="D5915" t="s">
        <v>103</v>
      </c>
      <c r="E5915" t="s">
        <v>179</v>
      </c>
      <c r="F5915" t="s">
        <v>180</v>
      </c>
      <c r="G5915">
        <v>5240</v>
      </c>
      <c r="H5915" t="s">
        <v>181</v>
      </c>
      <c r="I5915">
        <v>63300033</v>
      </c>
      <c r="J5915" t="s">
        <v>1661</v>
      </c>
      <c r="K5915" s="3"/>
      <c r="L5915" s="3">
        <v>99027.000000000044</v>
      </c>
      <c r="M5915" s="3">
        <v>99027.000000000044</v>
      </c>
      <c r="N5915" s="107"/>
      <c r="O5915" s="100"/>
      <c r="P5915" s="3">
        <f t="shared" si="92"/>
        <v>198054.00000000009</v>
      </c>
    </row>
    <row r="5916" spans="1:16" x14ac:dyDescent="0.35">
      <c r="A5916" t="s">
        <v>76</v>
      </c>
      <c r="C5916" t="s">
        <v>19</v>
      </c>
      <c r="D5916" t="s">
        <v>103</v>
      </c>
      <c r="E5916" t="s">
        <v>179</v>
      </c>
      <c r="F5916" t="s">
        <v>180</v>
      </c>
      <c r="G5916">
        <v>5240</v>
      </c>
      <c r="H5916" t="s">
        <v>181</v>
      </c>
      <c r="I5916">
        <v>63300056</v>
      </c>
      <c r="J5916" t="s">
        <v>1536</v>
      </c>
      <c r="K5916" s="3"/>
      <c r="L5916" s="3">
        <v>218400.39356079948</v>
      </c>
      <c r="M5916" s="3">
        <v>224952.40536762346</v>
      </c>
      <c r="N5916" s="107"/>
      <c r="O5916" s="100"/>
      <c r="P5916" s="3">
        <f t="shared" si="92"/>
        <v>443352.79892842297</v>
      </c>
    </row>
    <row r="5917" spans="1:16" x14ac:dyDescent="0.35">
      <c r="A5917" t="s">
        <v>76</v>
      </c>
      <c r="C5917" t="s">
        <v>19</v>
      </c>
      <c r="D5917" t="s">
        <v>103</v>
      </c>
      <c r="E5917" t="s">
        <v>179</v>
      </c>
      <c r="F5917" t="s">
        <v>180</v>
      </c>
      <c r="G5917">
        <v>5240</v>
      </c>
      <c r="H5917" t="s">
        <v>181</v>
      </c>
      <c r="I5917">
        <v>63300060</v>
      </c>
      <c r="J5917" t="s">
        <v>1546</v>
      </c>
      <c r="K5917" s="3"/>
      <c r="L5917" s="3">
        <v>31681.000000000015</v>
      </c>
      <c r="M5917" s="3">
        <v>31681.000000000015</v>
      </c>
      <c r="N5917" s="107"/>
      <c r="O5917" s="100"/>
      <c r="P5917" s="3">
        <f t="shared" si="92"/>
        <v>63362.000000000029</v>
      </c>
    </row>
    <row r="5918" spans="1:16" x14ac:dyDescent="0.35">
      <c r="A5918" t="s">
        <v>76</v>
      </c>
      <c r="C5918" t="s">
        <v>19</v>
      </c>
      <c r="D5918" t="s">
        <v>103</v>
      </c>
      <c r="E5918" t="s">
        <v>179</v>
      </c>
      <c r="F5918" t="s">
        <v>180</v>
      </c>
      <c r="G5918">
        <v>5240</v>
      </c>
      <c r="H5918" t="s">
        <v>181</v>
      </c>
      <c r="I5918">
        <v>63300150</v>
      </c>
      <c r="J5918" t="s">
        <v>1680</v>
      </c>
      <c r="K5918" s="3"/>
      <c r="L5918" s="3">
        <v>163978.00000000009</v>
      </c>
      <c r="M5918" s="3">
        <v>163978.00000000009</v>
      </c>
      <c r="N5918" s="107"/>
      <c r="O5918" s="100"/>
      <c r="P5918" s="3">
        <f t="shared" si="92"/>
        <v>327956.00000000017</v>
      </c>
    </row>
    <row r="5919" spans="1:16" x14ac:dyDescent="0.35">
      <c r="A5919" t="s">
        <v>76</v>
      </c>
      <c r="C5919" t="s">
        <v>19</v>
      </c>
      <c r="D5919" t="s">
        <v>103</v>
      </c>
      <c r="E5919" t="s">
        <v>179</v>
      </c>
      <c r="F5919" t="s">
        <v>180</v>
      </c>
      <c r="G5919">
        <v>5240</v>
      </c>
      <c r="H5919" t="s">
        <v>181</v>
      </c>
      <c r="I5919">
        <v>63300160</v>
      </c>
      <c r="J5919" t="s">
        <v>1878</v>
      </c>
      <c r="K5919" s="3"/>
      <c r="L5919" s="3">
        <v>11400.000000000005</v>
      </c>
      <c r="M5919" s="3">
        <v>11400.000000000005</v>
      </c>
      <c r="N5919" s="107"/>
      <c r="O5919" s="100"/>
      <c r="P5919" s="3">
        <f t="shared" si="92"/>
        <v>22800.000000000011</v>
      </c>
    </row>
    <row r="5920" spans="1:16" x14ac:dyDescent="0.35">
      <c r="A5920" t="s">
        <v>76</v>
      </c>
      <c r="C5920" t="s">
        <v>19</v>
      </c>
      <c r="D5920" t="s">
        <v>103</v>
      </c>
      <c r="E5920" t="s">
        <v>182</v>
      </c>
      <c r="F5920" t="s">
        <v>183</v>
      </c>
      <c r="G5920">
        <v>5240</v>
      </c>
      <c r="H5920" t="s">
        <v>181</v>
      </c>
      <c r="I5920">
        <v>63300030</v>
      </c>
      <c r="J5920" t="s">
        <v>1488</v>
      </c>
      <c r="K5920" s="3"/>
      <c r="L5920" s="3">
        <v>2000.0000000000005</v>
      </c>
      <c r="M5920" s="3">
        <v>2000.0000000000005</v>
      </c>
      <c r="N5920" s="107"/>
      <c r="O5920" s="100"/>
      <c r="P5920" s="3">
        <f t="shared" si="92"/>
        <v>4000.0000000000009</v>
      </c>
    </row>
    <row r="5921" spans="1:16" x14ac:dyDescent="0.35">
      <c r="A5921" t="s">
        <v>76</v>
      </c>
      <c r="C5921" t="s">
        <v>19</v>
      </c>
      <c r="D5921" t="s">
        <v>103</v>
      </c>
      <c r="E5921" t="s">
        <v>182</v>
      </c>
      <c r="F5921" t="s">
        <v>183</v>
      </c>
      <c r="G5921">
        <v>5240</v>
      </c>
      <c r="H5921" t="s">
        <v>181</v>
      </c>
      <c r="I5921">
        <v>63300056</v>
      </c>
      <c r="J5921" t="s">
        <v>1536</v>
      </c>
      <c r="K5921" s="3"/>
      <c r="L5921" s="3">
        <v>535210.74776000262</v>
      </c>
      <c r="M5921" s="3">
        <v>551267.0701928027</v>
      </c>
      <c r="N5921" s="107"/>
      <c r="O5921" s="100"/>
      <c r="P5921" s="3">
        <f t="shared" si="92"/>
        <v>1086477.8179528052</v>
      </c>
    </row>
    <row r="5922" spans="1:16" x14ac:dyDescent="0.35">
      <c r="A5922" t="s">
        <v>76</v>
      </c>
      <c r="C5922" t="s">
        <v>19</v>
      </c>
      <c r="D5922" t="s">
        <v>103</v>
      </c>
      <c r="E5922" t="s">
        <v>182</v>
      </c>
      <c r="F5922" t="s">
        <v>183</v>
      </c>
      <c r="G5922">
        <v>5240</v>
      </c>
      <c r="H5922" t="s">
        <v>181</v>
      </c>
      <c r="I5922">
        <v>63300060</v>
      </c>
      <c r="J5922" t="s">
        <v>1546</v>
      </c>
      <c r="K5922" s="3"/>
      <c r="L5922" s="3">
        <v>163592.00000000003</v>
      </c>
      <c r="M5922" s="3">
        <v>152592.00000000003</v>
      </c>
      <c r="N5922" s="107"/>
      <c r="O5922" s="100"/>
      <c r="P5922" s="3">
        <f t="shared" si="92"/>
        <v>316184.00000000006</v>
      </c>
    </row>
    <row r="5923" spans="1:16" x14ac:dyDescent="0.35">
      <c r="A5923" t="s">
        <v>76</v>
      </c>
      <c r="C5923" t="s">
        <v>19</v>
      </c>
      <c r="D5923" t="s">
        <v>103</v>
      </c>
      <c r="E5923" t="s">
        <v>182</v>
      </c>
      <c r="F5923" t="s">
        <v>183</v>
      </c>
      <c r="G5923">
        <v>5240</v>
      </c>
      <c r="H5923" t="s">
        <v>181</v>
      </c>
      <c r="I5923">
        <v>63300150</v>
      </c>
      <c r="J5923" t="s">
        <v>1680</v>
      </c>
      <c r="K5923" s="3"/>
      <c r="L5923" s="3">
        <v>142987.00000000003</v>
      </c>
      <c r="M5923" s="3">
        <v>142987.00000000003</v>
      </c>
      <c r="N5923" s="107"/>
      <c r="O5923" s="100"/>
      <c r="P5923" s="3">
        <f t="shared" si="92"/>
        <v>285974.00000000006</v>
      </c>
    </row>
    <row r="5924" spans="1:16" x14ac:dyDescent="0.35">
      <c r="A5924" t="s">
        <v>76</v>
      </c>
      <c r="C5924" t="s">
        <v>19</v>
      </c>
      <c r="D5924" t="s">
        <v>103</v>
      </c>
      <c r="E5924" t="s">
        <v>182</v>
      </c>
      <c r="F5924" t="s">
        <v>183</v>
      </c>
      <c r="G5924">
        <v>5240</v>
      </c>
      <c r="H5924" t="s">
        <v>181</v>
      </c>
      <c r="I5924">
        <v>63300160</v>
      </c>
      <c r="J5924" t="s">
        <v>1878</v>
      </c>
      <c r="K5924" s="3"/>
      <c r="L5924" s="3">
        <v>11147.000000000002</v>
      </c>
      <c r="M5924" s="3">
        <v>11147.000000000002</v>
      </c>
      <c r="N5924" s="107"/>
      <c r="O5924" s="100"/>
      <c r="P5924" s="3">
        <f t="shared" si="92"/>
        <v>22294.000000000004</v>
      </c>
    </row>
    <row r="5925" spans="1:16" x14ac:dyDescent="0.35">
      <c r="A5925" t="s">
        <v>76</v>
      </c>
      <c r="C5925" t="s">
        <v>19</v>
      </c>
      <c r="D5925" t="s">
        <v>103</v>
      </c>
      <c r="E5925" t="s">
        <v>184</v>
      </c>
      <c r="F5925" t="s">
        <v>185</v>
      </c>
      <c r="G5925">
        <v>5240</v>
      </c>
      <c r="H5925" t="s">
        <v>181</v>
      </c>
      <c r="I5925">
        <v>63300030</v>
      </c>
      <c r="J5925" t="s">
        <v>1488</v>
      </c>
      <c r="K5925" s="3"/>
      <c r="L5925" s="3">
        <v>408</v>
      </c>
      <c r="M5925" s="3">
        <v>408</v>
      </c>
      <c r="N5925" s="107"/>
      <c r="O5925" s="100"/>
      <c r="P5925" s="3">
        <f t="shared" si="92"/>
        <v>816</v>
      </c>
    </row>
    <row r="5926" spans="1:16" x14ac:dyDescent="0.35">
      <c r="A5926" t="s">
        <v>76</v>
      </c>
      <c r="C5926" t="s">
        <v>19</v>
      </c>
      <c r="D5926" t="s">
        <v>103</v>
      </c>
      <c r="E5926" t="s">
        <v>184</v>
      </c>
      <c r="F5926" t="s">
        <v>185</v>
      </c>
      <c r="G5926">
        <v>5240</v>
      </c>
      <c r="H5926" t="s">
        <v>181</v>
      </c>
      <c r="I5926">
        <v>63300052</v>
      </c>
      <c r="J5926" t="s">
        <v>1541</v>
      </c>
      <c r="K5926" s="3"/>
      <c r="L5926" s="3">
        <v>123230.66616000015</v>
      </c>
      <c r="M5926" s="3">
        <v>126927.58614480017</v>
      </c>
      <c r="N5926" s="107"/>
      <c r="O5926" s="100"/>
      <c r="P5926" s="3">
        <f t="shared" si="92"/>
        <v>250158.25230480032</v>
      </c>
    </row>
    <row r="5927" spans="1:16" x14ac:dyDescent="0.35">
      <c r="A5927" t="s">
        <v>76</v>
      </c>
      <c r="C5927" t="s">
        <v>19</v>
      </c>
      <c r="D5927" t="s">
        <v>103</v>
      </c>
      <c r="E5927" t="s">
        <v>184</v>
      </c>
      <c r="F5927" t="s">
        <v>185</v>
      </c>
      <c r="G5927">
        <v>5240</v>
      </c>
      <c r="H5927" t="s">
        <v>181</v>
      </c>
      <c r="I5927">
        <v>63300056</v>
      </c>
      <c r="J5927" t="s">
        <v>1536</v>
      </c>
      <c r="K5927" s="3"/>
      <c r="L5927" s="3">
        <v>214276.97908440029</v>
      </c>
      <c r="M5927" s="3">
        <v>220705.28845693229</v>
      </c>
      <c r="N5927" s="107"/>
      <c r="O5927" s="100"/>
      <c r="P5927" s="3">
        <f t="shared" si="92"/>
        <v>434982.26754133258</v>
      </c>
    </row>
    <row r="5928" spans="1:16" x14ac:dyDescent="0.35">
      <c r="A5928" t="s">
        <v>76</v>
      </c>
      <c r="C5928" t="s">
        <v>19</v>
      </c>
      <c r="D5928" t="s">
        <v>103</v>
      </c>
      <c r="E5928" t="s">
        <v>184</v>
      </c>
      <c r="F5928" t="s">
        <v>185</v>
      </c>
      <c r="G5928">
        <v>5240</v>
      </c>
      <c r="H5928" t="s">
        <v>181</v>
      </c>
      <c r="I5928">
        <v>63300150</v>
      </c>
      <c r="J5928" t="s">
        <v>1680</v>
      </c>
      <c r="K5928" s="3"/>
      <c r="L5928" s="3">
        <v>7881</v>
      </c>
      <c r="M5928" s="3">
        <v>7881</v>
      </c>
      <c r="N5928" s="107"/>
      <c r="O5928" s="100"/>
      <c r="P5928" s="3">
        <f t="shared" si="92"/>
        <v>15762</v>
      </c>
    </row>
    <row r="5929" spans="1:16" x14ac:dyDescent="0.35">
      <c r="A5929" t="s">
        <v>76</v>
      </c>
      <c r="C5929" t="s">
        <v>19</v>
      </c>
      <c r="D5929" t="s">
        <v>103</v>
      </c>
      <c r="E5929" t="s">
        <v>186</v>
      </c>
      <c r="F5929" t="s">
        <v>187</v>
      </c>
      <c r="G5929">
        <v>5240</v>
      </c>
      <c r="H5929" t="s">
        <v>181</v>
      </c>
      <c r="I5929">
        <v>63300033</v>
      </c>
      <c r="J5929" t="s">
        <v>1661</v>
      </c>
      <c r="K5929" s="3"/>
      <c r="L5929" s="3">
        <v>44298</v>
      </c>
      <c r="M5929" s="3">
        <v>44298</v>
      </c>
      <c r="N5929" s="107"/>
      <c r="O5929" s="100"/>
      <c r="P5929" s="3">
        <f t="shared" si="92"/>
        <v>88596</v>
      </c>
    </row>
    <row r="5930" spans="1:16" x14ac:dyDescent="0.35">
      <c r="A5930" t="s">
        <v>76</v>
      </c>
      <c r="C5930" t="s">
        <v>19</v>
      </c>
      <c r="D5930" t="s">
        <v>103</v>
      </c>
      <c r="E5930" t="s">
        <v>186</v>
      </c>
      <c r="F5930" t="s">
        <v>187</v>
      </c>
      <c r="G5930">
        <v>5240</v>
      </c>
      <c r="H5930" t="s">
        <v>181</v>
      </c>
      <c r="I5930">
        <v>63300056</v>
      </c>
      <c r="J5930" t="s">
        <v>1536</v>
      </c>
      <c r="K5930" s="3"/>
      <c r="L5930" s="3">
        <v>166034.0243892</v>
      </c>
      <c r="M5930" s="3">
        <v>171015.04512087599</v>
      </c>
      <c r="N5930" s="107"/>
      <c r="O5930" s="100"/>
      <c r="P5930" s="3">
        <f t="shared" si="92"/>
        <v>337049.06951007596</v>
      </c>
    </row>
    <row r="5931" spans="1:16" x14ac:dyDescent="0.35">
      <c r="A5931" t="s">
        <v>76</v>
      </c>
      <c r="C5931" t="s">
        <v>19</v>
      </c>
      <c r="D5931" t="s">
        <v>103</v>
      </c>
      <c r="E5931" t="s">
        <v>186</v>
      </c>
      <c r="F5931" t="s">
        <v>187</v>
      </c>
      <c r="G5931">
        <v>5240</v>
      </c>
      <c r="H5931" t="s">
        <v>181</v>
      </c>
      <c r="I5931">
        <v>63300060</v>
      </c>
      <c r="J5931" t="s">
        <v>1546</v>
      </c>
      <c r="K5931" s="3"/>
      <c r="L5931" s="3">
        <v>66145</v>
      </c>
      <c r="M5931" s="3">
        <v>66145</v>
      </c>
      <c r="N5931" s="107"/>
      <c r="O5931" s="100"/>
      <c r="P5931" s="3">
        <f t="shared" si="92"/>
        <v>132290</v>
      </c>
    </row>
    <row r="5932" spans="1:16" x14ac:dyDescent="0.35">
      <c r="A5932" t="s">
        <v>76</v>
      </c>
      <c r="C5932" t="s">
        <v>19</v>
      </c>
      <c r="D5932" t="s">
        <v>103</v>
      </c>
      <c r="E5932" t="s">
        <v>186</v>
      </c>
      <c r="F5932" t="s">
        <v>187</v>
      </c>
      <c r="G5932">
        <v>5240</v>
      </c>
      <c r="H5932" t="s">
        <v>181</v>
      </c>
      <c r="I5932">
        <v>63300070</v>
      </c>
      <c r="J5932" t="s">
        <v>1658</v>
      </c>
      <c r="K5932" s="3"/>
      <c r="L5932" s="3">
        <v>-90000</v>
      </c>
      <c r="M5932" s="3">
        <v>-90000</v>
      </c>
      <c r="N5932" s="107"/>
      <c r="O5932" s="100"/>
      <c r="P5932" s="3">
        <f t="shared" si="92"/>
        <v>-180000</v>
      </c>
    </row>
    <row r="5933" spans="1:16" x14ac:dyDescent="0.35">
      <c r="A5933" t="s">
        <v>76</v>
      </c>
      <c r="C5933" t="s">
        <v>19</v>
      </c>
      <c r="D5933" t="s">
        <v>103</v>
      </c>
      <c r="E5933" t="s">
        <v>186</v>
      </c>
      <c r="F5933" t="s">
        <v>187</v>
      </c>
      <c r="G5933">
        <v>5240</v>
      </c>
      <c r="H5933" t="s">
        <v>181</v>
      </c>
      <c r="I5933">
        <v>63300150</v>
      </c>
      <c r="J5933" t="s">
        <v>1680</v>
      </c>
      <c r="K5933" s="3"/>
      <c r="L5933" s="3">
        <v>228069</v>
      </c>
      <c r="M5933" s="3">
        <v>228069</v>
      </c>
      <c r="N5933" s="107"/>
      <c r="O5933" s="100"/>
      <c r="P5933" s="3">
        <f t="shared" si="92"/>
        <v>456138</v>
      </c>
    </row>
    <row r="5934" spans="1:16" x14ac:dyDescent="0.35">
      <c r="A5934" t="s">
        <v>76</v>
      </c>
      <c r="C5934" t="s">
        <v>19</v>
      </c>
      <c r="D5934" t="s">
        <v>103</v>
      </c>
      <c r="E5934" t="s">
        <v>188</v>
      </c>
      <c r="F5934" t="s">
        <v>189</v>
      </c>
      <c r="G5934">
        <v>5240</v>
      </c>
      <c r="H5934" t="s">
        <v>181</v>
      </c>
      <c r="I5934">
        <v>63300030</v>
      </c>
      <c r="J5934" t="s">
        <v>1488</v>
      </c>
      <c r="K5934" s="3"/>
      <c r="L5934" s="3">
        <v>18095.999999999996</v>
      </c>
      <c r="M5934" s="3">
        <v>18095.999999999996</v>
      </c>
      <c r="N5934" s="107"/>
      <c r="O5934" s="100"/>
      <c r="P5934" s="3">
        <f t="shared" si="92"/>
        <v>36191.999999999993</v>
      </c>
    </row>
    <row r="5935" spans="1:16" x14ac:dyDescent="0.35">
      <c r="A5935" t="s">
        <v>76</v>
      </c>
      <c r="C5935" t="s">
        <v>19</v>
      </c>
      <c r="D5935" t="s">
        <v>103</v>
      </c>
      <c r="E5935" t="s">
        <v>188</v>
      </c>
      <c r="F5935" t="s">
        <v>189</v>
      </c>
      <c r="G5935">
        <v>5240</v>
      </c>
      <c r="H5935" t="s">
        <v>181</v>
      </c>
      <c r="I5935">
        <v>63300033</v>
      </c>
      <c r="J5935" t="s">
        <v>1661</v>
      </c>
      <c r="K5935" s="3"/>
      <c r="L5935" s="3">
        <v>18179.999999999996</v>
      </c>
      <c r="M5935" s="3">
        <v>18179.999999999996</v>
      </c>
      <c r="N5935" s="107"/>
      <c r="O5935" s="100"/>
      <c r="P5935" s="3">
        <f t="shared" si="92"/>
        <v>36359.999999999993</v>
      </c>
    </row>
    <row r="5936" spans="1:16" x14ac:dyDescent="0.35">
      <c r="A5936" t="s">
        <v>76</v>
      </c>
      <c r="C5936" t="s">
        <v>19</v>
      </c>
      <c r="D5936" t="s">
        <v>103</v>
      </c>
      <c r="E5936" t="s">
        <v>188</v>
      </c>
      <c r="F5936" t="s">
        <v>189</v>
      </c>
      <c r="G5936">
        <v>5240</v>
      </c>
      <c r="H5936" t="s">
        <v>181</v>
      </c>
      <c r="I5936">
        <v>63300056</v>
      </c>
      <c r="J5936" t="s">
        <v>1536</v>
      </c>
      <c r="K5936" s="3"/>
      <c r="L5936" s="3">
        <v>632267.11900720082</v>
      </c>
      <c r="M5936" s="3">
        <v>651235.13257741684</v>
      </c>
      <c r="N5936" s="107"/>
      <c r="O5936" s="100"/>
      <c r="P5936" s="3">
        <f t="shared" si="92"/>
        <v>1283502.2515846177</v>
      </c>
    </row>
    <row r="5937" spans="1:16" x14ac:dyDescent="0.35">
      <c r="A5937" t="s">
        <v>76</v>
      </c>
      <c r="C5937" t="s">
        <v>19</v>
      </c>
      <c r="D5937" t="s">
        <v>103</v>
      </c>
      <c r="E5937" t="s">
        <v>188</v>
      </c>
      <c r="F5937" t="s">
        <v>189</v>
      </c>
      <c r="G5937">
        <v>5240</v>
      </c>
      <c r="H5937" t="s">
        <v>181</v>
      </c>
      <c r="I5937">
        <v>63300060</v>
      </c>
      <c r="J5937" t="s">
        <v>1546</v>
      </c>
      <c r="K5937" s="3"/>
      <c r="L5937" s="3">
        <v>21599.999999999996</v>
      </c>
      <c r="M5937" s="3">
        <v>21599.999999999996</v>
      </c>
      <c r="N5937" s="107"/>
      <c r="O5937" s="100"/>
      <c r="P5937" s="3">
        <f t="shared" si="92"/>
        <v>43199.999999999993</v>
      </c>
    </row>
    <row r="5938" spans="1:16" x14ac:dyDescent="0.35">
      <c r="A5938" t="s">
        <v>76</v>
      </c>
      <c r="C5938" t="s">
        <v>19</v>
      </c>
      <c r="D5938" t="s">
        <v>103</v>
      </c>
      <c r="E5938" t="s">
        <v>188</v>
      </c>
      <c r="F5938" t="s">
        <v>189</v>
      </c>
      <c r="G5938">
        <v>5240</v>
      </c>
      <c r="H5938" t="s">
        <v>181</v>
      </c>
      <c r="I5938">
        <v>63300150</v>
      </c>
      <c r="J5938" t="s">
        <v>1680</v>
      </c>
      <c r="K5938" s="3"/>
      <c r="L5938" s="3">
        <v>21909.999999999996</v>
      </c>
      <c r="M5938" s="3">
        <v>21909.999999999996</v>
      </c>
      <c r="N5938" s="107"/>
      <c r="O5938" s="100"/>
      <c r="P5938" s="3">
        <f t="shared" si="92"/>
        <v>43819.999999999993</v>
      </c>
    </row>
    <row r="5939" spans="1:16" x14ac:dyDescent="0.35">
      <c r="A5939" t="s">
        <v>76</v>
      </c>
      <c r="C5939" t="s">
        <v>19</v>
      </c>
      <c r="D5939" t="s">
        <v>103</v>
      </c>
      <c r="E5939" t="s">
        <v>1784</v>
      </c>
      <c r="F5939" t="s">
        <v>1785</v>
      </c>
      <c r="G5939">
        <v>5012</v>
      </c>
      <c r="H5939" t="s">
        <v>313</v>
      </c>
      <c r="I5939">
        <v>63300152</v>
      </c>
      <c r="J5939" t="s">
        <v>1741</v>
      </c>
      <c r="K5939" s="3"/>
      <c r="L5939" s="3">
        <v>12295088.999618171</v>
      </c>
      <c r="M5939" s="3">
        <v>12546838.004557099</v>
      </c>
      <c r="N5939" s="107"/>
      <c r="O5939" s="100"/>
      <c r="P5939" s="3">
        <f t="shared" si="92"/>
        <v>24841927.004175268</v>
      </c>
    </row>
    <row r="5940" spans="1:16" x14ac:dyDescent="0.35">
      <c r="A5940" t="s">
        <v>76</v>
      </c>
      <c r="C5940" t="s">
        <v>19</v>
      </c>
      <c r="D5940" t="s">
        <v>103</v>
      </c>
      <c r="E5940" t="s">
        <v>1786</v>
      </c>
      <c r="F5940" t="s">
        <v>1787</v>
      </c>
      <c r="G5940">
        <v>5012</v>
      </c>
      <c r="H5940" t="s">
        <v>313</v>
      </c>
      <c r="I5940">
        <v>63300152</v>
      </c>
      <c r="J5940" t="s">
        <v>1741</v>
      </c>
      <c r="K5940" s="3"/>
      <c r="L5940" s="3">
        <v>8903340.9978697002</v>
      </c>
      <c r="M5940" s="3">
        <v>8992311.0040182993</v>
      </c>
      <c r="N5940" s="107"/>
      <c r="O5940" s="100"/>
      <c r="P5940" s="3">
        <f t="shared" si="92"/>
        <v>17895652.001887999</v>
      </c>
    </row>
    <row r="5941" spans="1:16" x14ac:dyDescent="0.35">
      <c r="A5941" t="s">
        <v>76</v>
      </c>
      <c r="C5941" t="s">
        <v>19</v>
      </c>
      <c r="D5941" t="s">
        <v>103</v>
      </c>
      <c r="E5941" t="s">
        <v>1788</v>
      </c>
      <c r="F5941" t="s">
        <v>1789</v>
      </c>
      <c r="G5941">
        <v>5012</v>
      </c>
      <c r="H5941" t="s">
        <v>313</v>
      </c>
      <c r="I5941">
        <v>63300152</v>
      </c>
      <c r="J5941" t="s">
        <v>1741</v>
      </c>
      <c r="K5941" s="3"/>
      <c r="L5941" s="3">
        <v>1349094.9999999998</v>
      </c>
      <c r="M5941" s="3">
        <v>1373444.9999999998</v>
      </c>
      <c r="N5941" s="107"/>
      <c r="O5941" s="100"/>
      <c r="P5941" s="3">
        <f t="shared" si="92"/>
        <v>2722539.9999999995</v>
      </c>
    </row>
    <row r="5942" spans="1:16" x14ac:dyDescent="0.35">
      <c r="A5942" t="s">
        <v>76</v>
      </c>
      <c r="C5942" t="s">
        <v>19</v>
      </c>
      <c r="D5942" t="s">
        <v>103</v>
      </c>
      <c r="E5942" t="s">
        <v>1790</v>
      </c>
      <c r="F5942" t="s">
        <v>1791</v>
      </c>
      <c r="G5942">
        <v>5012</v>
      </c>
      <c r="H5942" t="s">
        <v>313</v>
      </c>
      <c r="I5942">
        <v>63300152</v>
      </c>
      <c r="J5942" t="s">
        <v>1741</v>
      </c>
      <c r="K5942" s="3"/>
      <c r="L5942" s="3">
        <v>2723770.0000000005</v>
      </c>
      <c r="M5942" s="3">
        <v>2776657.0000000005</v>
      </c>
      <c r="N5942" s="107"/>
      <c r="O5942" s="100"/>
      <c r="P5942" s="3">
        <f t="shared" si="92"/>
        <v>5500427.0000000009</v>
      </c>
    </row>
    <row r="5943" spans="1:16" x14ac:dyDescent="0.35">
      <c r="A5943" t="s">
        <v>76</v>
      </c>
      <c r="C5943" t="s">
        <v>19</v>
      </c>
      <c r="D5943" t="s">
        <v>103</v>
      </c>
      <c r="E5943" t="s">
        <v>1549</v>
      </c>
      <c r="F5943" t="s">
        <v>1550</v>
      </c>
      <c r="G5943">
        <v>5325</v>
      </c>
      <c r="H5943" t="s">
        <v>146</v>
      </c>
      <c r="I5943">
        <v>63300060</v>
      </c>
      <c r="J5943" t="s">
        <v>1546</v>
      </c>
      <c r="K5943" s="3"/>
      <c r="L5943" s="3">
        <v>437166.89373950002</v>
      </c>
      <c r="M5943" s="3">
        <v>448096.06608289998</v>
      </c>
      <c r="N5943" s="107"/>
      <c r="O5943" s="100"/>
      <c r="P5943" s="3">
        <f t="shared" si="92"/>
        <v>885262.95982240001</v>
      </c>
    </row>
    <row r="5944" spans="1:16" x14ac:dyDescent="0.35">
      <c r="A5944" t="s">
        <v>76</v>
      </c>
      <c r="C5944" t="s">
        <v>19</v>
      </c>
      <c r="D5944" t="s">
        <v>103</v>
      </c>
      <c r="E5944" t="s">
        <v>1491</v>
      </c>
      <c r="F5944" t="s">
        <v>1492</v>
      </c>
      <c r="G5944">
        <v>5325</v>
      </c>
      <c r="H5944" t="s">
        <v>146</v>
      </c>
      <c r="I5944">
        <v>63300030</v>
      </c>
      <c r="J5944" t="s">
        <v>1488</v>
      </c>
      <c r="K5944" s="3"/>
      <c r="L5944" s="3">
        <v>2317.12</v>
      </c>
      <c r="M5944" s="3">
        <v>2375.0479999999998</v>
      </c>
      <c r="N5944" s="107"/>
      <c r="O5944" s="100"/>
      <c r="P5944" s="3">
        <f t="shared" si="92"/>
        <v>4692.1679999999997</v>
      </c>
    </row>
    <row r="5945" spans="1:16" x14ac:dyDescent="0.35">
      <c r="A5945" t="s">
        <v>76</v>
      </c>
      <c r="C5945" t="s">
        <v>19</v>
      </c>
      <c r="D5945" t="s">
        <v>103</v>
      </c>
      <c r="E5945" t="s">
        <v>1491</v>
      </c>
      <c r="F5945" t="s">
        <v>1492</v>
      </c>
      <c r="G5945">
        <v>5325</v>
      </c>
      <c r="H5945" t="s">
        <v>146</v>
      </c>
      <c r="I5945">
        <v>63300033</v>
      </c>
      <c r="J5945" t="s">
        <v>1661</v>
      </c>
      <c r="K5945" s="3"/>
      <c r="L5945" s="3">
        <v>4467.0099995999999</v>
      </c>
      <c r="M5945" s="3">
        <v>4578.6852491999998</v>
      </c>
      <c r="N5945" s="107"/>
      <c r="O5945" s="100"/>
      <c r="P5945" s="3">
        <f t="shared" si="92"/>
        <v>9045.6952487999988</v>
      </c>
    </row>
    <row r="5946" spans="1:16" x14ac:dyDescent="0.35">
      <c r="A5946" t="s">
        <v>76</v>
      </c>
      <c r="C5946" t="s">
        <v>19</v>
      </c>
      <c r="D5946" t="s">
        <v>103</v>
      </c>
      <c r="E5946" t="s">
        <v>1491</v>
      </c>
      <c r="F5946" t="s">
        <v>1492</v>
      </c>
      <c r="G5946">
        <v>5325</v>
      </c>
      <c r="H5946" t="s">
        <v>146</v>
      </c>
      <c r="I5946">
        <v>63300060</v>
      </c>
      <c r="J5946" t="s">
        <v>1546</v>
      </c>
      <c r="K5946" s="3"/>
      <c r="L5946" s="3">
        <v>1737.84</v>
      </c>
      <c r="M5946" s="3">
        <v>1781.2860000000001</v>
      </c>
      <c r="N5946" s="107"/>
      <c r="O5946" s="100"/>
      <c r="P5946" s="3">
        <f t="shared" si="92"/>
        <v>3519.1260000000002</v>
      </c>
    </row>
    <row r="5947" spans="1:16" x14ac:dyDescent="0.35">
      <c r="A5947" t="s">
        <v>76</v>
      </c>
      <c r="C5947" t="s">
        <v>19</v>
      </c>
      <c r="D5947" t="s">
        <v>103</v>
      </c>
      <c r="E5947" t="s">
        <v>1491</v>
      </c>
      <c r="F5947" t="s">
        <v>1492</v>
      </c>
      <c r="G5947">
        <v>5325</v>
      </c>
      <c r="H5947" t="s">
        <v>146</v>
      </c>
      <c r="I5947">
        <v>63300150</v>
      </c>
      <c r="J5947" t="s">
        <v>1680</v>
      </c>
      <c r="K5947" s="3"/>
      <c r="L5947" s="3">
        <v>3910.6310007000002</v>
      </c>
      <c r="M5947" s="3">
        <v>4008.3967757999999</v>
      </c>
      <c r="N5947" s="107"/>
      <c r="O5947" s="100"/>
      <c r="P5947" s="3">
        <f t="shared" si="92"/>
        <v>7919.0277765000001</v>
      </c>
    </row>
    <row r="5948" spans="1:16" x14ac:dyDescent="0.35">
      <c r="A5948" t="s">
        <v>76</v>
      </c>
      <c r="C5948" t="s">
        <v>19</v>
      </c>
      <c r="D5948" t="s">
        <v>103</v>
      </c>
      <c r="E5948" t="s">
        <v>1491</v>
      </c>
      <c r="F5948" t="s">
        <v>1492</v>
      </c>
      <c r="G5948">
        <v>5325</v>
      </c>
      <c r="H5948" t="s">
        <v>146</v>
      </c>
      <c r="I5948">
        <v>63300160</v>
      </c>
      <c r="J5948" t="s">
        <v>1878</v>
      </c>
      <c r="K5948" s="3"/>
      <c r="L5948" s="3">
        <v>9365.32</v>
      </c>
      <c r="M5948" s="3">
        <v>9365.32</v>
      </c>
      <c r="N5948" s="107"/>
      <c r="O5948" s="100"/>
      <c r="P5948" s="3">
        <f t="shared" si="92"/>
        <v>18730.64</v>
      </c>
    </row>
    <row r="5949" spans="1:16" x14ac:dyDescent="0.35">
      <c r="A5949" t="s">
        <v>76</v>
      </c>
      <c r="C5949" t="s">
        <v>19</v>
      </c>
      <c r="D5949" t="s">
        <v>103</v>
      </c>
      <c r="E5949" t="s">
        <v>144</v>
      </c>
      <c r="F5949" t="s">
        <v>145</v>
      </c>
      <c r="G5949">
        <v>5325</v>
      </c>
      <c r="H5949" t="s">
        <v>146</v>
      </c>
      <c r="I5949">
        <v>63300030</v>
      </c>
      <c r="J5949" t="s">
        <v>1488</v>
      </c>
      <c r="K5949" s="3"/>
      <c r="L5949" s="3">
        <v>3993.15</v>
      </c>
      <c r="M5949" s="3">
        <v>4092.9787500000002</v>
      </c>
      <c r="N5949" s="107"/>
      <c r="O5949" s="100"/>
      <c r="P5949" s="3">
        <f t="shared" si="92"/>
        <v>8086.1287499999999</v>
      </c>
    </row>
    <row r="5950" spans="1:16" x14ac:dyDescent="0.35">
      <c r="A5950" t="s">
        <v>76</v>
      </c>
      <c r="C5950" t="s">
        <v>19</v>
      </c>
      <c r="D5950" t="s">
        <v>103</v>
      </c>
      <c r="E5950" t="s">
        <v>144</v>
      </c>
      <c r="F5950" t="s">
        <v>145</v>
      </c>
      <c r="G5950">
        <v>5325</v>
      </c>
      <c r="H5950" t="s">
        <v>146</v>
      </c>
      <c r="I5950">
        <v>63300060</v>
      </c>
      <c r="J5950" t="s">
        <v>1546</v>
      </c>
      <c r="K5950" s="3"/>
      <c r="L5950" s="3">
        <v>3000</v>
      </c>
      <c r="M5950" s="3">
        <v>1725</v>
      </c>
      <c r="N5950" s="107"/>
      <c r="O5950" s="100"/>
      <c r="P5950" s="3">
        <f t="shared" si="92"/>
        <v>4725</v>
      </c>
    </row>
    <row r="5951" spans="1:16" x14ac:dyDescent="0.35">
      <c r="A5951" t="s">
        <v>76</v>
      </c>
      <c r="C5951" t="s">
        <v>19</v>
      </c>
      <c r="D5951" t="s">
        <v>103</v>
      </c>
      <c r="E5951" t="s">
        <v>144</v>
      </c>
      <c r="F5951" t="s">
        <v>145</v>
      </c>
      <c r="G5951">
        <v>5325</v>
      </c>
      <c r="H5951" t="s">
        <v>146</v>
      </c>
      <c r="I5951">
        <v>63300150</v>
      </c>
      <c r="J5951" t="s">
        <v>1680</v>
      </c>
      <c r="K5951" s="3"/>
      <c r="L5951" s="3">
        <v>46445.768118400003</v>
      </c>
      <c r="M5951" s="3">
        <v>47606.913373000003</v>
      </c>
      <c r="N5951" s="107"/>
      <c r="O5951" s="100"/>
      <c r="P5951" s="3">
        <f t="shared" si="92"/>
        <v>94052.681491399999</v>
      </c>
    </row>
    <row r="5952" spans="1:16" x14ac:dyDescent="0.35">
      <c r="A5952" t="s">
        <v>76</v>
      </c>
      <c r="C5952" t="s">
        <v>19</v>
      </c>
      <c r="D5952" t="s">
        <v>103</v>
      </c>
      <c r="E5952" t="s">
        <v>1879</v>
      </c>
      <c r="F5952" t="s">
        <v>1880</v>
      </c>
      <c r="G5952">
        <v>5325</v>
      </c>
      <c r="H5952" t="s">
        <v>146</v>
      </c>
      <c r="I5952">
        <v>63300160</v>
      </c>
      <c r="J5952" t="s">
        <v>1878</v>
      </c>
      <c r="K5952" s="3"/>
      <c r="L5952" s="3">
        <v>936296.78672855161</v>
      </c>
      <c r="M5952" s="3">
        <v>959704.20639676519</v>
      </c>
      <c r="N5952" s="107"/>
      <c r="O5952" s="100"/>
      <c r="P5952" s="3">
        <f t="shared" si="92"/>
        <v>1896000.9931253167</v>
      </c>
    </row>
    <row r="5953" spans="1:16" x14ac:dyDescent="0.35">
      <c r="A5953" t="s">
        <v>76</v>
      </c>
      <c r="C5953" t="s">
        <v>19</v>
      </c>
      <c r="D5953" t="s">
        <v>103</v>
      </c>
      <c r="E5953" t="s">
        <v>147</v>
      </c>
      <c r="F5953" t="s">
        <v>148</v>
      </c>
      <c r="G5953">
        <v>5325</v>
      </c>
      <c r="H5953" t="s">
        <v>146</v>
      </c>
      <c r="I5953">
        <v>63300030</v>
      </c>
      <c r="J5953" t="s">
        <v>1488</v>
      </c>
      <c r="K5953" s="3"/>
      <c r="L5953" s="3">
        <v>35494.315000199997</v>
      </c>
      <c r="M5953" s="3">
        <v>36381.672874700002</v>
      </c>
      <c r="N5953" s="107"/>
      <c r="O5953" s="100"/>
      <c r="P5953" s="3">
        <f t="shared" si="92"/>
        <v>71875.987874899991</v>
      </c>
    </row>
    <row r="5954" spans="1:16" x14ac:dyDescent="0.35">
      <c r="A5954" t="s">
        <v>76</v>
      </c>
      <c r="C5954" t="s">
        <v>19</v>
      </c>
      <c r="D5954" t="s">
        <v>103</v>
      </c>
      <c r="E5954" t="s">
        <v>147</v>
      </c>
      <c r="F5954" t="s">
        <v>148</v>
      </c>
      <c r="G5954">
        <v>5325</v>
      </c>
      <c r="H5954" t="s">
        <v>146</v>
      </c>
      <c r="I5954">
        <v>63300056</v>
      </c>
      <c r="J5954" t="s">
        <v>1536</v>
      </c>
      <c r="K5954" s="3"/>
      <c r="L5954" s="3">
        <v>326401.57608249976</v>
      </c>
      <c r="M5954" s="3">
        <v>336193.62336497474</v>
      </c>
      <c r="N5954" s="107"/>
      <c r="O5954" s="100"/>
      <c r="P5954" s="3">
        <f t="shared" si="92"/>
        <v>662595.19944747444</v>
      </c>
    </row>
    <row r="5955" spans="1:16" x14ac:dyDescent="0.35">
      <c r="A5955" t="s">
        <v>76</v>
      </c>
      <c r="C5955" t="s">
        <v>19</v>
      </c>
      <c r="D5955" t="s">
        <v>103</v>
      </c>
      <c r="E5955" t="s">
        <v>147</v>
      </c>
      <c r="F5955" t="s">
        <v>148</v>
      </c>
      <c r="G5955">
        <v>5325</v>
      </c>
      <c r="H5955" t="s">
        <v>146</v>
      </c>
      <c r="I5955">
        <v>63300060</v>
      </c>
      <c r="J5955" t="s">
        <v>1546</v>
      </c>
      <c r="K5955" s="3"/>
      <c r="L5955" s="3">
        <v>13706.6638748</v>
      </c>
      <c r="M5955" s="3">
        <v>14049.330472199999</v>
      </c>
      <c r="N5955" s="107"/>
      <c r="O5955" s="100"/>
      <c r="P5955" s="3">
        <f t="shared" si="92"/>
        <v>27755.994347</v>
      </c>
    </row>
    <row r="5956" spans="1:16" x14ac:dyDescent="0.35">
      <c r="A5956" t="s">
        <v>76</v>
      </c>
      <c r="C5956" t="s">
        <v>19</v>
      </c>
      <c r="D5956" t="s">
        <v>103</v>
      </c>
      <c r="E5956" t="s">
        <v>147</v>
      </c>
      <c r="F5956" t="s">
        <v>148</v>
      </c>
      <c r="G5956">
        <v>5325</v>
      </c>
      <c r="H5956" t="s">
        <v>146</v>
      </c>
      <c r="I5956">
        <v>63300065</v>
      </c>
      <c r="J5956" t="s">
        <v>1627</v>
      </c>
      <c r="K5956" s="3"/>
      <c r="L5956" s="3">
        <v>4054.9670350000001</v>
      </c>
      <c r="M5956" s="3">
        <v>4156.3412109000001</v>
      </c>
      <c r="N5956" s="107"/>
      <c r="O5956" s="100"/>
      <c r="P5956" s="3">
        <f t="shared" ref="P5956:P6019" si="93">SUM(L5956:N5956)</f>
        <v>8211.3082458999997</v>
      </c>
    </row>
    <row r="5957" spans="1:16" x14ac:dyDescent="0.35">
      <c r="A5957" t="s">
        <v>76</v>
      </c>
      <c r="C5957" t="s">
        <v>19</v>
      </c>
      <c r="D5957" t="s">
        <v>103</v>
      </c>
      <c r="E5957" t="s">
        <v>147</v>
      </c>
      <c r="F5957" t="s">
        <v>148</v>
      </c>
      <c r="G5957">
        <v>5325</v>
      </c>
      <c r="H5957" t="s">
        <v>146</v>
      </c>
      <c r="I5957">
        <v>63300150</v>
      </c>
      <c r="J5957" t="s">
        <v>1680</v>
      </c>
      <c r="K5957" s="3"/>
      <c r="L5957" s="3">
        <v>49343.128437500003</v>
      </c>
      <c r="M5957" s="3">
        <v>50576.706648500003</v>
      </c>
      <c r="N5957" s="107"/>
      <c r="O5957" s="100"/>
      <c r="P5957" s="3">
        <f t="shared" si="93"/>
        <v>99919.835086000006</v>
      </c>
    </row>
    <row r="5958" spans="1:16" x14ac:dyDescent="0.35">
      <c r="A5958" t="s">
        <v>76</v>
      </c>
      <c r="C5958" t="s">
        <v>19</v>
      </c>
      <c r="D5958" t="s">
        <v>103</v>
      </c>
      <c r="E5958" t="s">
        <v>1551</v>
      </c>
      <c r="F5958" t="s">
        <v>1552</v>
      </c>
      <c r="G5958">
        <v>5325</v>
      </c>
      <c r="H5958" t="s">
        <v>146</v>
      </c>
      <c r="I5958">
        <v>63300060</v>
      </c>
      <c r="J5958" t="s">
        <v>1546</v>
      </c>
      <c r="K5958" s="3"/>
      <c r="L5958" s="3">
        <v>3394.2260000000001</v>
      </c>
      <c r="M5958" s="3">
        <v>3479.09</v>
      </c>
      <c r="N5958" s="107"/>
      <c r="O5958" s="100"/>
      <c r="P5958" s="3">
        <f t="shared" si="93"/>
        <v>6873.3160000000007</v>
      </c>
    </row>
    <row r="5959" spans="1:16" x14ac:dyDescent="0.35">
      <c r="A5959" t="s">
        <v>76</v>
      </c>
      <c r="C5959" t="s">
        <v>19</v>
      </c>
      <c r="D5959" t="s">
        <v>103</v>
      </c>
      <c r="E5959" t="s">
        <v>1551</v>
      </c>
      <c r="F5959" t="s">
        <v>1552</v>
      </c>
      <c r="G5959">
        <v>5325</v>
      </c>
      <c r="H5959" t="s">
        <v>146</v>
      </c>
      <c r="I5959">
        <v>63300150</v>
      </c>
      <c r="J5959" t="s">
        <v>1680</v>
      </c>
      <c r="K5959" s="3"/>
      <c r="L5959" s="3">
        <v>73061.838293299996</v>
      </c>
      <c r="M5959" s="3">
        <v>79300.384250699994</v>
      </c>
      <c r="N5959" s="107"/>
      <c r="O5959" s="100"/>
      <c r="P5959" s="3">
        <f t="shared" si="93"/>
        <v>152362.22254399999</v>
      </c>
    </row>
    <row r="5960" spans="1:16" x14ac:dyDescent="0.35">
      <c r="A5960" t="s">
        <v>76</v>
      </c>
      <c r="C5960" t="s">
        <v>19</v>
      </c>
      <c r="D5960" t="s">
        <v>103</v>
      </c>
      <c r="E5960" t="s">
        <v>151</v>
      </c>
      <c r="F5960" t="s">
        <v>152</v>
      </c>
      <c r="G5960">
        <v>5325</v>
      </c>
      <c r="H5960" t="s">
        <v>146</v>
      </c>
      <c r="I5960">
        <v>63300030</v>
      </c>
      <c r="J5960" t="s">
        <v>1488</v>
      </c>
      <c r="K5960" s="3"/>
      <c r="L5960" s="3">
        <v>25616.8372714</v>
      </c>
      <c r="M5960" s="3">
        <v>26257.258203500001</v>
      </c>
      <c r="N5960" s="107"/>
      <c r="O5960" s="100"/>
      <c r="P5960" s="3">
        <f t="shared" si="93"/>
        <v>51874.095474900001</v>
      </c>
    </row>
    <row r="5961" spans="1:16" x14ac:dyDescent="0.35">
      <c r="A5961" t="s">
        <v>76</v>
      </c>
      <c r="C5961" t="s">
        <v>19</v>
      </c>
      <c r="D5961" t="s">
        <v>103</v>
      </c>
      <c r="E5961" t="s">
        <v>151</v>
      </c>
      <c r="F5961" t="s">
        <v>152</v>
      </c>
      <c r="G5961">
        <v>5325</v>
      </c>
      <c r="H5961" t="s">
        <v>146</v>
      </c>
      <c r="I5961">
        <v>63300033</v>
      </c>
      <c r="J5961" t="s">
        <v>1661</v>
      </c>
      <c r="K5961" s="3"/>
      <c r="L5961" s="3">
        <v>14383.6727049</v>
      </c>
      <c r="M5961" s="3">
        <v>14743.264521900001</v>
      </c>
      <c r="N5961" s="107"/>
      <c r="O5961" s="100"/>
      <c r="P5961" s="3">
        <f t="shared" si="93"/>
        <v>29126.937226800001</v>
      </c>
    </row>
    <row r="5962" spans="1:16" x14ac:dyDescent="0.35">
      <c r="A5962" t="s">
        <v>76</v>
      </c>
      <c r="C5962" t="s">
        <v>19</v>
      </c>
      <c r="D5962" t="s">
        <v>103</v>
      </c>
      <c r="E5962" t="s">
        <v>151</v>
      </c>
      <c r="F5962" t="s">
        <v>152</v>
      </c>
      <c r="G5962">
        <v>5325</v>
      </c>
      <c r="H5962" t="s">
        <v>146</v>
      </c>
      <c r="I5962">
        <v>63300056</v>
      </c>
      <c r="J5962" t="s">
        <v>1536</v>
      </c>
      <c r="K5962" s="3"/>
      <c r="L5962" s="3">
        <v>130345.15596000003</v>
      </c>
      <c r="M5962" s="3">
        <v>134255.51063880004</v>
      </c>
      <c r="N5962" s="107"/>
      <c r="O5962" s="100"/>
      <c r="P5962" s="3">
        <f t="shared" si="93"/>
        <v>264600.6665988001</v>
      </c>
    </row>
    <row r="5963" spans="1:16" x14ac:dyDescent="0.35">
      <c r="A5963" t="s">
        <v>76</v>
      </c>
      <c r="C5963" t="s">
        <v>19</v>
      </c>
      <c r="D5963" t="s">
        <v>103</v>
      </c>
      <c r="E5963" t="s">
        <v>151</v>
      </c>
      <c r="F5963" t="s">
        <v>152</v>
      </c>
      <c r="G5963">
        <v>5325</v>
      </c>
      <c r="H5963" t="s">
        <v>146</v>
      </c>
      <c r="I5963">
        <v>63300060</v>
      </c>
      <c r="J5963" t="s">
        <v>1546</v>
      </c>
      <c r="K5963" s="3"/>
      <c r="L5963" s="3">
        <v>5792.8100507999998</v>
      </c>
      <c r="M5963" s="3">
        <v>5937.6303011999998</v>
      </c>
      <c r="N5963" s="107"/>
      <c r="O5963" s="100"/>
      <c r="P5963" s="3">
        <f t="shared" si="93"/>
        <v>11730.440352</v>
      </c>
    </row>
    <row r="5964" spans="1:16" x14ac:dyDescent="0.35">
      <c r="A5964" t="s">
        <v>76</v>
      </c>
      <c r="C5964" t="s">
        <v>19</v>
      </c>
      <c r="D5964" t="s">
        <v>103</v>
      </c>
      <c r="E5964" t="s">
        <v>151</v>
      </c>
      <c r="F5964" t="s">
        <v>152</v>
      </c>
      <c r="G5964">
        <v>5325</v>
      </c>
      <c r="H5964" t="s">
        <v>146</v>
      </c>
      <c r="I5964">
        <v>63300065</v>
      </c>
      <c r="J5964" t="s">
        <v>1627</v>
      </c>
      <c r="K5964" s="3"/>
      <c r="L5964" s="3">
        <v>2548.8278076000001</v>
      </c>
      <c r="M5964" s="3">
        <v>2612.5485024</v>
      </c>
      <c r="N5964" s="107"/>
      <c r="O5964" s="100"/>
      <c r="P5964" s="3">
        <f t="shared" si="93"/>
        <v>5161.3763099999996</v>
      </c>
    </row>
    <row r="5965" spans="1:16" x14ac:dyDescent="0.35">
      <c r="A5965" t="s">
        <v>76</v>
      </c>
      <c r="C5965" t="s">
        <v>19</v>
      </c>
      <c r="D5965" t="s">
        <v>103</v>
      </c>
      <c r="E5965" t="s">
        <v>151</v>
      </c>
      <c r="F5965" t="s">
        <v>152</v>
      </c>
      <c r="G5965">
        <v>5325</v>
      </c>
      <c r="H5965" t="s">
        <v>146</v>
      </c>
      <c r="I5965">
        <v>63300070</v>
      </c>
      <c r="J5965" t="s">
        <v>1658</v>
      </c>
      <c r="K5965" s="3"/>
      <c r="L5965" s="3">
        <v>280</v>
      </c>
      <c r="M5965" s="3">
        <v>30</v>
      </c>
      <c r="N5965" s="107"/>
      <c r="O5965" s="100"/>
      <c r="P5965" s="3">
        <f t="shared" si="93"/>
        <v>310</v>
      </c>
    </row>
    <row r="5966" spans="1:16" x14ac:dyDescent="0.35">
      <c r="A5966" t="s">
        <v>76</v>
      </c>
      <c r="C5966" t="s">
        <v>19</v>
      </c>
      <c r="D5966" t="s">
        <v>103</v>
      </c>
      <c r="E5966" t="s">
        <v>151</v>
      </c>
      <c r="F5966" t="s">
        <v>152</v>
      </c>
      <c r="G5966">
        <v>5325</v>
      </c>
      <c r="H5966" t="s">
        <v>146</v>
      </c>
      <c r="I5966">
        <v>63300075</v>
      </c>
      <c r="J5966" t="s">
        <v>1480</v>
      </c>
      <c r="K5966" s="3"/>
      <c r="L5966" s="3">
        <v>12256.91064</v>
      </c>
      <c r="M5966" s="3">
        <v>12563.333406</v>
      </c>
      <c r="N5966" s="107"/>
      <c r="O5966" s="100"/>
      <c r="P5966" s="3">
        <f t="shared" si="93"/>
        <v>24820.244046</v>
      </c>
    </row>
    <row r="5967" spans="1:16" x14ac:dyDescent="0.35">
      <c r="A5967" t="s">
        <v>76</v>
      </c>
      <c r="C5967" t="s">
        <v>19</v>
      </c>
      <c r="D5967" t="s">
        <v>103</v>
      </c>
      <c r="E5967" t="s">
        <v>151</v>
      </c>
      <c r="F5967" t="s">
        <v>152</v>
      </c>
      <c r="G5967">
        <v>5325</v>
      </c>
      <c r="H5967" t="s">
        <v>146</v>
      </c>
      <c r="I5967">
        <v>63300150</v>
      </c>
      <c r="J5967" t="s">
        <v>1680</v>
      </c>
      <c r="K5967" s="3"/>
      <c r="L5967" s="3">
        <v>1368.5292981</v>
      </c>
      <c r="M5967" s="3">
        <v>1402.7425304999999</v>
      </c>
      <c r="N5967" s="107"/>
      <c r="O5967" s="100"/>
      <c r="P5967" s="3">
        <f t="shared" si="93"/>
        <v>2771.2718285999999</v>
      </c>
    </row>
    <row r="5968" spans="1:16" x14ac:dyDescent="0.35">
      <c r="A5968" t="s">
        <v>76</v>
      </c>
      <c r="C5968" t="s">
        <v>19</v>
      </c>
      <c r="D5968" t="s">
        <v>103</v>
      </c>
      <c r="E5968" t="s">
        <v>151</v>
      </c>
      <c r="F5968" t="s">
        <v>152</v>
      </c>
      <c r="G5968">
        <v>5325</v>
      </c>
      <c r="H5968" t="s">
        <v>146</v>
      </c>
      <c r="I5968">
        <v>63300160</v>
      </c>
      <c r="J5968" t="s">
        <v>1878</v>
      </c>
      <c r="K5968" s="3"/>
      <c r="L5968" s="3">
        <v>14017.805396600001</v>
      </c>
      <c r="M5968" s="3">
        <v>14368.250531</v>
      </c>
      <c r="N5968" s="107"/>
      <c r="O5968" s="100"/>
      <c r="P5968" s="3">
        <f t="shared" si="93"/>
        <v>28386.055927599999</v>
      </c>
    </row>
    <row r="5969" spans="1:16" x14ac:dyDescent="0.35">
      <c r="A5969" t="s">
        <v>76</v>
      </c>
      <c r="C5969" t="s">
        <v>19</v>
      </c>
      <c r="D5969" t="s">
        <v>103</v>
      </c>
      <c r="E5969" t="s">
        <v>1701</v>
      </c>
      <c r="F5969" t="s">
        <v>1702</v>
      </c>
      <c r="G5969">
        <v>5325</v>
      </c>
      <c r="H5969" t="s">
        <v>146</v>
      </c>
      <c r="I5969">
        <v>63300150</v>
      </c>
      <c r="J5969" t="s">
        <v>1680</v>
      </c>
      <c r="K5969" s="3"/>
      <c r="L5969" s="3">
        <v>210929.61905519999</v>
      </c>
      <c r="M5969" s="3">
        <v>216202.8595312</v>
      </c>
      <c r="N5969" s="107"/>
      <c r="O5969" s="100"/>
      <c r="P5969" s="3">
        <f t="shared" si="93"/>
        <v>427132.47858639999</v>
      </c>
    </row>
    <row r="5970" spans="1:16" x14ac:dyDescent="0.35">
      <c r="A5970" t="s">
        <v>76</v>
      </c>
      <c r="C5970" t="s">
        <v>19</v>
      </c>
      <c r="D5970" t="s">
        <v>103</v>
      </c>
      <c r="E5970" t="s">
        <v>1701</v>
      </c>
      <c r="F5970" t="s">
        <v>1702</v>
      </c>
      <c r="G5970">
        <v>5325</v>
      </c>
      <c r="H5970" t="s">
        <v>146</v>
      </c>
      <c r="I5970">
        <v>63300152</v>
      </c>
      <c r="J5970" t="s">
        <v>1741</v>
      </c>
      <c r="K5970" s="3"/>
      <c r="L5970" s="3">
        <v>4485215.0166482031</v>
      </c>
      <c r="M5970" s="3">
        <v>4597344.8170647891</v>
      </c>
      <c r="N5970" s="107"/>
      <c r="O5970" s="100"/>
      <c r="P5970" s="3">
        <f t="shared" si="93"/>
        <v>9082559.8337129913</v>
      </c>
    </row>
    <row r="5971" spans="1:16" x14ac:dyDescent="0.35">
      <c r="A5971" t="s">
        <v>76</v>
      </c>
      <c r="C5971" t="s">
        <v>19</v>
      </c>
      <c r="D5971" t="s">
        <v>103</v>
      </c>
      <c r="E5971" t="s">
        <v>1553</v>
      </c>
      <c r="F5971" t="s">
        <v>1554</v>
      </c>
      <c r="G5971">
        <v>5325</v>
      </c>
      <c r="H5971" t="s">
        <v>146</v>
      </c>
      <c r="I5971">
        <v>63300060</v>
      </c>
      <c r="J5971" t="s">
        <v>1546</v>
      </c>
      <c r="K5971" s="3"/>
      <c r="L5971" s="3">
        <v>603817.42000000004</v>
      </c>
      <c r="M5971" s="3">
        <v>618912.85</v>
      </c>
      <c r="N5971" s="107"/>
      <c r="O5971" s="100"/>
      <c r="P5971" s="3">
        <f t="shared" si="93"/>
        <v>1222730.27</v>
      </c>
    </row>
    <row r="5972" spans="1:16" x14ac:dyDescent="0.35">
      <c r="A5972" t="s">
        <v>76</v>
      </c>
      <c r="C5972" t="s">
        <v>19</v>
      </c>
      <c r="D5972" t="s">
        <v>103</v>
      </c>
      <c r="E5972" t="s">
        <v>1493</v>
      </c>
      <c r="F5972" t="s">
        <v>1494</v>
      </c>
      <c r="G5972">
        <v>5325</v>
      </c>
      <c r="H5972" t="s">
        <v>146</v>
      </c>
      <c r="I5972">
        <v>63300030</v>
      </c>
      <c r="J5972" t="s">
        <v>1488</v>
      </c>
      <c r="K5972" s="3"/>
      <c r="L5972" s="3">
        <v>2317.12</v>
      </c>
      <c r="M5972" s="3">
        <v>2375.04</v>
      </c>
      <c r="N5972" s="107"/>
      <c r="O5972" s="100"/>
      <c r="P5972" s="3">
        <f t="shared" si="93"/>
        <v>4692.16</v>
      </c>
    </row>
    <row r="5973" spans="1:16" x14ac:dyDescent="0.35">
      <c r="A5973" t="s">
        <v>76</v>
      </c>
      <c r="C5973" t="s">
        <v>19</v>
      </c>
      <c r="D5973" t="s">
        <v>103</v>
      </c>
      <c r="E5973" t="s">
        <v>1493</v>
      </c>
      <c r="F5973" t="s">
        <v>1494</v>
      </c>
      <c r="G5973">
        <v>5325</v>
      </c>
      <c r="H5973" t="s">
        <v>146</v>
      </c>
      <c r="I5973">
        <v>63300033</v>
      </c>
      <c r="J5973" t="s">
        <v>1661</v>
      </c>
      <c r="K5973" s="3"/>
      <c r="L5973" s="3">
        <v>4481.2794999999996</v>
      </c>
      <c r="M5973" s="3">
        <v>4593.3114877999997</v>
      </c>
      <c r="N5973" s="107"/>
      <c r="O5973" s="100"/>
      <c r="P5973" s="3">
        <f t="shared" si="93"/>
        <v>9074.5909877999984</v>
      </c>
    </row>
    <row r="5974" spans="1:16" x14ac:dyDescent="0.35">
      <c r="A5974" t="s">
        <v>76</v>
      </c>
      <c r="C5974" t="s">
        <v>19</v>
      </c>
      <c r="D5974" t="s">
        <v>103</v>
      </c>
      <c r="E5974" t="s">
        <v>1493</v>
      </c>
      <c r="F5974" t="s">
        <v>1494</v>
      </c>
      <c r="G5974">
        <v>5325</v>
      </c>
      <c r="H5974" t="s">
        <v>146</v>
      </c>
      <c r="I5974">
        <v>63300060</v>
      </c>
      <c r="J5974" t="s">
        <v>1546</v>
      </c>
      <c r="K5974" s="3"/>
      <c r="L5974" s="3">
        <v>1737.8362500000001</v>
      </c>
      <c r="M5974" s="3">
        <v>1781.28</v>
      </c>
      <c r="N5974" s="107"/>
      <c r="O5974" s="100"/>
      <c r="P5974" s="3">
        <f t="shared" si="93"/>
        <v>3519.11625</v>
      </c>
    </row>
    <row r="5975" spans="1:16" x14ac:dyDescent="0.35">
      <c r="A5975" t="s">
        <v>76</v>
      </c>
      <c r="C5975" t="s">
        <v>19</v>
      </c>
      <c r="D5975" t="s">
        <v>103</v>
      </c>
      <c r="E5975" t="s">
        <v>1493</v>
      </c>
      <c r="F5975" t="s">
        <v>1494</v>
      </c>
      <c r="G5975">
        <v>5325</v>
      </c>
      <c r="H5975" t="s">
        <v>146</v>
      </c>
      <c r="I5975">
        <v>63300150</v>
      </c>
      <c r="J5975" t="s">
        <v>1680</v>
      </c>
      <c r="K5975" s="3"/>
      <c r="L5975" s="3">
        <v>2960.79</v>
      </c>
      <c r="M5975" s="3">
        <v>3034.81</v>
      </c>
      <c r="N5975" s="107"/>
      <c r="O5975" s="100"/>
      <c r="P5975" s="3">
        <f t="shared" si="93"/>
        <v>5995.6</v>
      </c>
    </row>
    <row r="5976" spans="1:16" x14ac:dyDescent="0.35">
      <c r="A5976" t="s">
        <v>76</v>
      </c>
      <c r="C5976" t="s">
        <v>19</v>
      </c>
      <c r="D5976" t="s">
        <v>103</v>
      </c>
      <c r="E5976" t="s">
        <v>1493</v>
      </c>
      <c r="F5976" t="s">
        <v>1494</v>
      </c>
      <c r="G5976">
        <v>5325</v>
      </c>
      <c r="H5976" t="s">
        <v>146</v>
      </c>
      <c r="I5976">
        <v>63300160</v>
      </c>
      <c r="J5976" t="s">
        <v>1878</v>
      </c>
      <c r="K5976" s="3"/>
      <c r="L5976" s="3">
        <v>9365.32</v>
      </c>
      <c r="M5976" s="3">
        <v>9365.32</v>
      </c>
      <c r="N5976" s="107"/>
      <c r="O5976" s="100"/>
      <c r="P5976" s="3">
        <f t="shared" si="93"/>
        <v>18730.64</v>
      </c>
    </row>
    <row r="5977" spans="1:16" x14ac:dyDescent="0.35">
      <c r="A5977" t="s">
        <v>76</v>
      </c>
      <c r="C5977" t="s">
        <v>19</v>
      </c>
      <c r="D5977" t="s">
        <v>103</v>
      </c>
      <c r="E5977" t="s">
        <v>153</v>
      </c>
      <c r="F5977" t="s">
        <v>154</v>
      </c>
      <c r="G5977">
        <v>5325</v>
      </c>
      <c r="H5977" t="s">
        <v>146</v>
      </c>
      <c r="I5977">
        <v>63300030</v>
      </c>
      <c r="J5977" t="s">
        <v>1488</v>
      </c>
      <c r="K5977" s="3"/>
      <c r="L5977" s="3">
        <v>4269.125</v>
      </c>
      <c r="M5977" s="3">
        <v>4375.8500000000004</v>
      </c>
      <c r="N5977" s="107"/>
      <c r="O5977" s="100"/>
      <c r="P5977" s="3">
        <f t="shared" si="93"/>
        <v>8644.9750000000004</v>
      </c>
    </row>
    <row r="5978" spans="1:16" x14ac:dyDescent="0.35">
      <c r="A5978" t="s">
        <v>76</v>
      </c>
      <c r="C5978" t="s">
        <v>19</v>
      </c>
      <c r="D5978" t="s">
        <v>103</v>
      </c>
      <c r="E5978" t="s">
        <v>153</v>
      </c>
      <c r="F5978" t="s">
        <v>154</v>
      </c>
      <c r="G5978">
        <v>5325</v>
      </c>
      <c r="H5978" t="s">
        <v>146</v>
      </c>
      <c r="I5978">
        <v>63300060</v>
      </c>
      <c r="J5978" t="s">
        <v>1546</v>
      </c>
      <c r="K5978" s="3"/>
      <c r="L5978" s="3">
        <v>3369.585</v>
      </c>
      <c r="M5978" s="3">
        <v>3453.8246250000002</v>
      </c>
      <c r="N5978" s="107"/>
      <c r="O5978" s="100"/>
      <c r="P5978" s="3">
        <f t="shared" si="93"/>
        <v>6823.4096250000002</v>
      </c>
    </row>
    <row r="5979" spans="1:16" x14ac:dyDescent="0.35">
      <c r="A5979" t="s">
        <v>76</v>
      </c>
      <c r="C5979" t="s">
        <v>19</v>
      </c>
      <c r="D5979" t="s">
        <v>103</v>
      </c>
      <c r="E5979" t="s">
        <v>153</v>
      </c>
      <c r="F5979" t="s">
        <v>154</v>
      </c>
      <c r="G5979">
        <v>5325</v>
      </c>
      <c r="H5979" t="s">
        <v>146</v>
      </c>
      <c r="I5979">
        <v>63300150</v>
      </c>
      <c r="J5979" t="s">
        <v>1680</v>
      </c>
      <c r="K5979" s="3"/>
      <c r="L5979" s="3">
        <v>88350.3</v>
      </c>
      <c r="M5979" s="3">
        <v>90559.1</v>
      </c>
      <c r="N5979" s="107"/>
      <c r="O5979" s="100"/>
      <c r="P5979" s="3">
        <f t="shared" si="93"/>
        <v>178909.40000000002</v>
      </c>
    </row>
    <row r="5980" spans="1:16" x14ac:dyDescent="0.35">
      <c r="A5980" t="s">
        <v>76</v>
      </c>
      <c r="C5980" t="s">
        <v>19</v>
      </c>
      <c r="D5980" t="s">
        <v>103</v>
      </c>
      <c r="E5980" t="s">
        <v>1881</v>
      </c>
      <c r="F5980" t="s">
        <v>1882</v>
      </c>
      <c r="G5980">
        <v>5325</v>
      </c>
      <c r="H5980" t="s">
        <v>146</v>
      </c>
      <c r="I5980">
        <v>63300160</v>
      </c>
      <c r="J5980" t="s">
        <v>1878</v>
      </c>
      <c r="K5980" s="3"/>
      <c r="L5980" s="3">
        <v>3557440.9495464126</v>
      </c>
      <c r="M5980" s="3">
        <v>3646376.9732850734</v>
      </c>
      <c r="N5980" s="107"/>
      <c r="O5980" s="100"/>
      <c r="P5980" s="3">
        <f t="shared" si="93"/>
        <v>7203817.922831486</v>
      </c>
    </row>
    <row r="5981" spans="1:16" x14ac:dyDescent="0.35">
      <c r="A5981" t="s">
        <v>76</v>
      </c>
      <c r="C5981" t="s">
        <v>19</v>
      </c>
      <c r="D5981" t="s">
        <v>103</v>
      </c>
      <c r="E5981" t="s">
        <v>155</v>
      </c>
      <c r="F5981" t="s">
        <v>156</v>
      </c>
      <c r="G5981">
        <v>5325</v>
      </c>
      <c r="H5981" t="s">
        <v>146</v>
      </c>
      <c r="I5981">
        <v>63300030</v>
      </c>
      <c r="J5981" t="s">
        <v>1488</v>
      </c>
      <c r="K5981" s="3"/>
      <c r="L5981" s="3">
        <v>53678.700000000012</v>
      </c>
      <c r="M5981" s="3">
        <v>55020.780000000013</v>
      </c>
      <c r="N5981" s="107"/>
      <c r="O5981" s="100"/>
      <c r="P5981" s="3">
        <f t="shared" si="93"/>
        <v>108699.48000000003</v>
      </c>
    </row>
    <row r="5982" spans="1:16" x14ac:dyDescent="0.35">
      <c r="A5982" t="s">
        <v>76</v>
      </c>
      <c r="C5982" t="s">
        <v>19</v>
      </c>
      <c r="D5982" t="s">
        <v>103</v>
      </c>
      <c r="E5982" t="s">
        <v>155</v>
      </c>
      <c r="F5982" t="s">
        <v>156</v>
      </c>
      <c r="G5982">
        <v>5325</v>
      </c>
      <c r="H5982" t="s">
        <v>146</v>
      </c>
      <c r="I5982">
        <v>63300056</v>
      </c>
      <c r="J5982" t="s">
        <v>1536</v>
      </c>
      <c r="K5982" s="3"/>
      <c r="L5982" s="3">
        <v>326401.57608270005</v>
      </c>
      <c r="M5982" s="3">
        <v>336193.62336518103</v>
      </c>
      <c r="N5982" s="107"/>
      <c r="O5982" s="100"/>
      <c r="P5982" s="3">
        <f t="shared" si="93"/>
        <v>662595.19944788108</v>
      </c>
    </row>
    <row r="5983" spans="1:16" x14ac:dyDescent="0.35">
      <c r="A5983" t="s">
        <v>76</v>
      </c>
      <c r="C5983" t="s">
        <v>19</v>
      </c>
      <c r="D5983" t="s">
        <v>103</v>
      </c>
      <c r="E5983" t="s">
        <v>155</v>
      </c>
      <c r="F5983" t="s">
        <v>156</v>
      </c>
      <c r="G5983">
        <v>5325</v>
      </c>
      <c r="H5983" t="s">
        <v>146</v>
      </c>
      <c r="I5983">
        <v>63300060</v>
      </c>
      <c r="J5983" t="s">
        <v>1546</v>
      </c>
      <c r="K5983" s="3"/>
      <c r="L5983" s="3">
        <v>23810.560000000005</v>
      </c>
      <c r="M5983" s="3">
        <v>24405.840000000004</v>
      </c>
      <c r="N5983" s="107"/>
      <c r="O5983" s="100"/>
      <c r="P5983" s="3">
        <f t="shared" si="93"/>
        <v>48216.400000000009</v>
      </c>
    </row>
    <row r="5984" spans="1:16" x14ac:dyDescent="0.35">
      <c r="A5984" t="s">
        <v>76</v>
      </c>
      <c r="C5984" t="s">
        <v>19</v>
      </c>
      <c r="D5984" t="s">
        <v>103</v>
      </c>
      <c r="E5984" t="s">
        <v>155</v>
      </c>
      <c r="F5984" t="s">
        <v>156</v>
      </c>
      <c r="G5984">
        <v>5325</v>
      </c>
      <c r="H5984" t="s">
        <v>146</v>
      </c>
      <c r="I5984">
        <v>63300065</v>
      </c>
      <c r="J5984" t="s">
        <v>1627</v>
      </c>
      <c r="K5984" s="3"/>
      <c r="L5984" s="3">
        <v>0</v>
      </c>
      <c r="M5984" s="3">
        <v>0</v>
      </c>
      <c r="N5984" s="107"/>
      <c r="O5984" s="100"/>
      <c r="P5984" s="3">
        <f t="shared" si="93"/>
        <v>0</v>
      </c>
    </row>
    <row r="5985" spans="1:16" x14ac:dyDescent="0.35">
      <c r="A5985" t="s">
        <v>76</v>
      </c>
      <c r="C5985" t="s">
        <v>19</v>
      </c>
      <c r="D5985" t="s">
        <v>103</v>
      </c>
      <c r="E5985" t="s">
        <v>155</v>
      </c>
      <c r="F5985" t="s">
        <v>156</v>
      </c>
      <c r="G5985">
        <v>5325</v>
      </c>
      <c r="H5985" t="s">
        <v>146</v>
      </c>
      <c r="I5985">
        <v>63300150</v>
      </c>
      <c r="J5985" t="s">
        <v>1680</v>
      </c>
      <c r="K5985" s="3"/>
      <c r="L5985" s="3">
        <v>91951.344300000012</v>
      </c>
      <c r="M5985" s="3">
        <v>94250.136050300018</v>
      </c>
      <c r="N5985" s="107"/>
      <c r="O5985" s="100"/>
      <c r="P5985" s="3">
        <f t="shared" si="93"/>
        <v>186201.48035030003</v>
      </c>
    </row>
    <row r="5986" spans="1:16" x14ac:dyDescent="0.35">
      <c r="A5986" t="s">
        <v>76</v>
      </c>
      <c r="C5986" t="s">
        <v>19</v>
      </c>
      <c r="D5986" t="s">
        <v>103</v>
      </c>
      <c r="E5986" t="s">
        <v>1555</v>
      </c>
      <c r="F5986" t="s">
        <v>1556</v>
      </c>
      <c r="G5986">
        <v>5325</v>
      </c>
      <c r="H5986" t="s">
        <v>146</v>
      </c>
      <c r="I5986">
        <v>63300060</v>
      </c>
      <c r="J5986" t="s">
        <v>1546</v>
      </c>
      <c r="K5986" s="3"/>
      <c r="L5986" s="3">
        <v>3475.6930000000002</v>
      </c>
      <c r="M5986" s="3">
        <v>3562.6</v>
      </c>
      <c r="N5986" s="107"/>
      <c r="O5986" s="100"/>
      <c r="P5986" s="3">
        <f t="shared" si="93"/>
        <v>7038.2929999999997</v>
      </c>
    </row>
    <row r="5987" spans="1:16" x14ac:dyDescent="0.35">
      <c r="A5987" t="s">
        <v>76</v>
      </c>
      <c r="C5987" t="s">
        <v>19</v>
      </c>
      <c r="D5987" t="s">
        <v>103</v>
      </c>
      <c r="E5987" t="s">
        <v>1555</v>
      </c>
      <c r="F5987" t="s">
        <v>1556</v>
      </c>
      <c r="G5987">
        <v>5325</v>
      </c>
      <c r="H5987" t="s">
        <v>146</v>
      </c>
      <c r="I5987">
        <v>63300150</v>
      </c>
      <c r="J5987" t="s">
        <v>1680</v>
      </c>
      <c r="K5987" s="3"/>
      <c r="L5987" s="3">
        <v>153478.07</v>
      </c>
      <c r="M5987" s="3">
        <v>157315.01</v>
      </c>
      <c r="N5987" s="107"/>
      <c r="O5987" s="100"/>
      <c r="P5987" s="3">
        <f t="shared" si="93"/>
        <v>310793.08</v>
      </c>
    </row>
    <row r="5988" spans="1:16" x14ac:dyDescent="0.35">
      <c r="A5988" t="s">
        <v>76</v>
      </c>
      <c r="C5988" t="s">
        <v>19</v>
      </c>
      <c r="D5988" t="s">
        <v>103</v>
      </c>
      <c r="E5988" t="s">
        <v>1495</v>
      </c>
      <c r="F5988" t="s">
        <v>1496</v>
      </c>
      <c r="G5988">
        <v>5325</v>
      </c>
      <c r="H5988" t="s">
        <v>146</v>
      </c>
      <c r="I5988">
        <v>63300030</v>
      </c>
      <c r="J5988" t="s">
        <v>1488</v>
      </c>
      <c r="K5988" s="3"/>
      <c r="L5988" s="3">
        <v>281.24365786050697</v>
      </c>
      <c r="M5988" s="3">
        <v>88.245428329361971</v>
      </c>
      <c r="N5988" s="107"/>
      <c r="O5988" s="100"/>
      <c r="P5988" s="3">
        <f t="shared" si="93"/>
        <v>369.48908618986894</v>
      </c>
    </row>
    <row r="5989" spans="1:16" x14ac:dyDescent="0.35">
      <c r="A5989" t="s">
        <v>76</v>
      </c>
      <c r="C5989" t="s">
        <v>19</v>
      </c>
      <c r="D5989" t="s">
        <v>103</v>
      </c>
      <c r="E5989" t="s">
        <v>1495</v>
      </c>
      <c r="F5989" t="s">
        <v>1496</v>
      </c>
      <c r="G5989">
        <v>5325</v>
      </c>
      <c r="H5989" t="s">
        <v>146</v>
      </c>
      <c r="I5989">
        <v>63300060</v>
      </c>
      <c r="J5989" t="s">
        <v>1546</v>
      </c>
      <c r="K5989" s="3"/>
      <c r="L5989" s="3">
        <v>20.749631174784923</v>
      </c>
      <c r="M5989" s="3">
        <v>21.268216034031241</v>
      </c>
      <c r="N5989" s="107"/>
      <c r="O5989" s="100"/>
      <c r="P5989" s="3">
        <f t="shared" si="93"/>
        <v>42.017847208816164</v>
      </c>
    </row>
    <row r="5990" spans="1:16" x14ac:dyDescent="0.35">
      <c r="A5990" t="s">
        <v>76</v>
      </c>
      <c r="C5990" t="s">
        <v>19</v>
      </c>
      <c r="D5990" t="s">
        <v>103</v>
      </c>
      <c r="E5990" t="s">
        <v>1495</v>
      </c>
      <c r="F5990" t="s">
        <v>1496</v>
      </c>
      <c r="G5990">
        <v>5325</v>
      </c>
      <c r="H5990" t="s">
        <v>146</v>
      </c>
      <c r="I5990">
        <v>63300150</v>
      </c>
      <c r="J5990" t="s">
        <v>1680</v>
      </c>
      <c r="K5990" s="3"/>
      <c r="L5990" s="3">
        <v>104.57031994869554</v>
      </c>
      <c r="M5990" s="3">
        <v>107.270199978636</v>
      </c>
      <c r="N5990" s="107"/>
      <c r="O5990" s="100"/>
      <c r="P5990" s="3">
        <f t="shared" si="93"/>
        <v>211.84051992733154</v>
      </c>
    </row>
    <row r="5991" spans="1:16" x14ac:dyDescent="0.35">
      <c r="A5991" t="s">
        <v>76</v>
      </c>
      <c r="C5991" t="s">
        <v>19</v>
      </c>
      <c r="D5991" t="s">
        <v>103</v>
      </c>
      <c r="E5991" t="s">
        <v>157</v>
      </c>
      <c r="F5991" t="s">
        <v>158</v>
      </c>
      <c r="G5991">
        <v>5325</v>
      </c>
      <c r="H5991" t="s">
        <v>146</v>
      </c>
      <c r="I5991">
        <v>63300030</v>
      </c>
      <c r="J5991" t="s">
        <v>1488</v>
      </c>
      <c r="K5991" s="3"/>
      <c r="L5991" s="3">
        <v>21224.34</v>
      </c>
      <c r="M5991" s="3">
        <v>21754.9</v>
      </c>
      <c r="N5991" s="107"/>
      <c r="O5991" s="100"/>
      <c r="P5991" s="3">
        <f t="shared" si="93"/>
        <v>42979.240000000005</v>
      </c>
    </row>
    <row r="5992" spans="1:16" x14ac:dyDescent="0.35">
      <c r="A5992" t="s">
        <v>76</v>
      </c>
      <c r="C5992" t="s">
        <v>19</v>
      </c>
      <c r="D5992" t="s">
        <v>103</v>
      </c>
      <c r="E5992" t="s">
        <v>157</v>
      </c>
      <c r="F5992" t="s">
        <v>158</v>
      </c>
      <c r="G5992">
        <v>5325</v>
      </c>
      <c r="H5992" t="s">
        <v>146</v>
      </c>
      <c r="I5992">
        <v>63300033</v>
      </c>
      <c r="J5992" t="s">
        <v>1661</v>
      </c>
      <c r="K5992" s="3"/>
      <c r="L5992" s="3">
        <v>52445.32</v>
      </c>
      <c r="M5992" s="3">
        <v>53756.44</v>
      </c>
      <c r="N5992" s="107"/>
      <c r="O5992" s="100"/>
      <c r="P5992" s="3">
        <f t="shared" si="93"/>
        <v>106201.76000000001</v>
      </c>
    </row>
    <row r="5993" spans="1:16" x14ac:dyDescent="0.35">
      <c r="A5993" t="s">
        <v>76</v>
      </c>
      <c r="C5993" t="s">
        <v>19</v>
      </c>
      <c r="D5993" t="s">
        <v>103</v>
      </c>
      <c r="E5993" t="s">
        <v>157</v>
      </c>
      <c r="F5993" t="s">
        <v>158</v>
      </c>
      <c r="G5993">
        <v>5325</v>
      </c>
      <c r="H5993" t="s">
        <v>146</v>
      </c>
      <c r="I5993">
        <v>63300056</v>
      </c>
      <c r="J5993" t="s">
        <v>1536</v>
      </c>
      <c r="K5993" s="3"/>
      <c r="L5993" s="3">
        <v>129515.28323630001</v>
      </c>
      <c r="M5993" s="3">
        <v>133400.741733389</v>
      </c>
      <c r="N5993" s="107"/>
      <c r="O5993" s="100"/>
      <c r="P5993" s="3">
        <f t="shared" si="93"/>
        <v>262916.02496968902</v>
      </c>
    </row>
    <row r="5994" spans="1:16" x14ac:dyDescent="0.35">
      <c r="A5994" t="s">
        <v>76</v>
      </c>
      <c r="C5994" t="s">
        <v>19</v>
      </c>
      <c r="D5994" t="s">
        <v>103</v>
      </c>
      <c r="E5994" t="s">
        <v>157</v>
      </c>
      <c r="F5994" t="s">
        <v>158</v>
      </c>
      <c r="G5994">
        <v>5325</v>
      </c>
      <c r="H5994" t="s">
        <v>146</v>
      </c>
      <c r="I5994">
        <v>63300060</v>
      </c>
      <c r="J5994" t="s">
        <v>1546</v>
      </c>
      <c r="K5994" s="3"/>
      <c r="L5994" s="3">
        <v>14250.24</v>
      </c>
      <c r="M5994" s="3">
        <v>14606.52</v>
      </c>
      <c r="N5994" s="107"/>
      <c r="O5994" s="100"/>
      <c r="P5994" s="3">
        <f t="shared" si="93"/>
        <v>28856.760000000002</v>
      </c>
    </row>
    <row r="5995" spans="1:16" x14ac:dyDescent="0.35">
      <c r="A5995" t="s">
        <v>76</v>
      </c>
      <c r="C5995" t="s">
        <v>19</v>
      </c>
      <c r="D5995" t="s">
        <v>103</v>
      </c>
      <c r="E5995" t="s">
        <v>157</v>
      </c>
      <c r="F5995" t="s">
        <v>158</v>
      </c>
      <c r="G5995">
        <v>5325</v>
      </c>
      <c r="H5995" t="s">
        <v>146</v>
      </c>
      <c r="I5995">
        <v>63300065</v>
      </c>
      <c r="J5995" t="s">
        <v>1627</v>
      </c>
      <c r="K5995" s="3"/>
      <c r="L5995" s="3">
        <v>3939.04</v>
      </c>
      <c r="M5995" s="3">
        <v>4037.44</v>
      </c>
      <c r="N5995" s="107"/>
      <c r="O5995" s="100"/>
      <c r="P5995" s="3">
        <f t="shared" si="93"/>
        <v>7976.48</v>
      </c>
    </row>
    <row r="5996" spans="1:16" x14ac:dyDescent="0.35">
      <c r="A5996" t="s">
        <v>76</v>
      </c>
      <c r="C5996" t="s">
        <v>19</v>
      </c>
      <c r="D5996" t="s">
        <v>103</v>
      </c>
      <c r="E5996" t="s">
        <v>157</v>
      </c>
      <c r="F5996" t="s">
        <v>158</v>
      </c>
      <c r="G5996">
        <v>5325</v>
      </c>
      <c r="H5996" t="s">
        <v>146</v>
      </c>
      <c r="I5996">
        <v>63300075</v>
      </c>
      <c r="J5996" t="s">
        <v>1480</v>
      </c>
      <c r="K5996" s="3"/>
      <c r="L5996" s="3">
        <v>12551.084000000001</v>
      </c>
      <c r="M5996" s="3">
        <v>12864.86</v>
      </c>
      <c r="N5996" s="107"/>
      <c r="O5996" s="100"/>
      <c r="P5996" s="3">
        <f t="shared" si="93"/>
        <v>25415.944000000003</v>
      </c>
    </row>
    <row r="5997" spans="1:16" x14ac:dyDescent="0.35">
      <c r="A5997" t="s">
        <v>76</v>
      </c>
      <c r="C5997" t="s">
        <v>19</v>
      </c>
      <c r="D5997" t="s">
        <v>103</v>
      </c>
      <c r="E5997" t="s">
        <v>157</v>
      </c>
      <c r="F5997" t="s">
        <v>158</v>
      </c>
      <c r="G5997">
        <v>5325</v>
      </c>
      <c r="H5997" t="s">
        <v>146</v>
      </c>
      <c r="I5997">
        <v>63300150</v>
      </c>
      <c r="J5997" t="s">
        <v>1680</v>
      </c>
      <c r="K5997" s="3"/>
      <c r="L5997" s="3">
        <v>8920.86</v>
      </c>
      <c r="M5997" s="3">
        <v>11343.88</v>
      </c>
      <c r="N5997" s="107"/>
      <c r="O5997" s="100"/>
      <c r="P5997" s="3">
        <f t="shared" si="93"/>
        <v>20264.739999999998</v>
      </c>
    </row>
    <row r="5998" spans="1:16" x14ac:dyDescent="0.35">
      <c r="A5998" t="s">
        <v>76</v>
      </c>
      <c r="C5998" t="s">
        <v>19</v>
      </c>
      <c r="D5998" t="s">
        <v>103</v>
      </c>
      <c r="E5998" t="s">
        <v>1748</v>
      </c>
      <c r="F5998" t="s">
        <v>1749</v>
      </c>
      <c r="G5998">
        <v>5325</v>
      </c>
      <c r="H5998" t="s">
        <v>146</v>
      </c>
      <c r="I5998">
        <v>63300152</v>
      </c>
      <c r="J5998" t="s">
        <v>1741</v>
      </c>
      <c r="K5998" s="3"/>
      <c r="L5998" s="3">
        <v>7125463.5245652972</v>
      </c>
      <c r="M5998" s="3">
        <v>6776809.5700000003</v>
      </c>
      <c r="N5998" s="107"/>
      <c r="O5998" s="100"/>
      <c r="P5998" s="3">
        <f t="shared" si="93"/>
        <v>13902273.094565298</v>
      </c>
    </row>
    <row r="5999" spans="1:16" x14ac:dyDescent="0.35">
      <c r="A5999" t="s">
        <v>76</v>
      </c>
      <c r="C5999" t="s">
        <v>19</v>
      </c>
      <c r="D5999" t="s">
        <v>103</v>
      </c>
      <c r="E5999" t="s">
        <v>135</v>
      </c>
      <c r="F5999" t="s">
        <v>136</v>
      </c>
      <c r="G5999">
        <v>5327</v>
      </c>
      <c r="H5999" t="s">
        <v>137</v>
      </c>
      <c r="I5999">
        <v>63300030</v>
      </c>
      <c r="J5999" t="s">
        <v>1488</v>
      </c>
      <c r="K5999" s="3"/>
      <c r="L5999" s="3">
        <v>9886.8349266000005</v>
      </c>
      <c r="M5999" s="3">
        <v>10035.137451000001</v>
      </c>
      <c r="N5999" s="107"/>
      <c r="O5999" s="100"/>
      <c r="P5999" s="3">
        <f t="shared" si="93"/>
        <v>19921.972377600003</v>
      </c>
    </row>
    <row r="6000" spans="1:16" x14ac:dyDescent="0.35">
      <c r="A6000" t="s">
        <v>76</v>
      </c>
      <c r="C6000" t="s">
        <v>19</v>
      </c>
      <c r="D6000" t="s">
        <v>103</v>
      </c>
      <c r="E6000" t="s">
        <v>135</v>
      </c>
      <c r="F6000" t="s">
        <v>136</v>
      </c>
      <c r="G6000">
        <v>5327</v>
      </c>
      <c r="H6000" t="s">
        <v>137</v>
      </c>
      <c r="I6000">
        <v>63300060</v>
      </c>
      <c r="J6000" t="s">
        <v>1546</v>
      </c>
      <c r="K6000" s="3"/>
      <c r="L6000" s="3">
        <v>8255</v>
      </c>
      <c r="M6000" s="3">
        <v>8379.3290923999994</v>
      </c>
      <c r="N6000" s="107"/>
      <c r="O6000" s="100"/>
      <c r="P6000" s="3">
        <f t="shared" si="93"/>
        <v>16634.329092399999</v>
      </c>
    </row>
    <row r="6001" spans="1:16" x14ac:dyDescent="0.35">
      <c r="A6001" t="s">
        <v>76</v>
      </c>
      <c r="C6001" t="s">
        <v>19</v>
      </c>
      <c r="D6001" t="s">
        <v>103</v>
      </c>
      <c r="E6001" t="s">
        <v>135</v>
      </c>
      <c r="F6001" t="s">
        <v>136</v>
      </c>
      <c r="G6001">
        <v>5327</v>
      </c>
      <c r="H6001" t="s">
        <v>137</v>
      </c>
      <c r="I6001">
        <v>63300150</v>
      </c>
      <c r="J6001" t="s">
        <v>1680</v>
      </c>
      <c r="K6001" s="3"/>
      <c r="L6001" s="3">
        <v>20758</v>
      </c>
      <c r="M6001" s="3">
        <v>21068</v>
      </c>
      <c r="N6001" s="107"/>
      <c r="O6001" s="100"/>
      <c r="P6001" s="3">
        <f t="shared" si="93"/>
        <v>41826</v>
      </c>
    </row>
    <row r="6002" spans="1:16" x14ac:dyDescent="0.35">
      <c r="A6002" t="s">
        <v>76</v>
      </c>
      <c r="C6002" t="s">
        <v>19</v>
      </c>
      <c r="D6002" t="s">
        <v>103</v>
      </c>
      <c r="E6002" t="s">
        <v>135</v>
      </c>
      <c r="F6002" t="s">
        <v>136</v>
      </c>
      <c r="G6002">
        <v>5327</v>
      </c>
      <c r="H6002" t="s">
        <v>137</v>
      </c>
      <c r="I6002">
        <v>63300155</v>
      </c>
      <c r="J6002" t="s">
        <v>1877</v>
      </c>
      <c r="K6002" s="3"/>
      <c r="L6002" s="3">
        <v>36000</v>
      </c>
      <c r="M6002" s="3">
        <v>36000</v>
      </c>
      <c r="N6002" s="107"/>
      <c r="O6002" s="100"/>
      <c r="P6002" s="3">
        <f t="shared" si="93"/>
        <v>72000</v>
      </c>
    </row>
    <row r="6003" spans="1:16" x14ac:dyDescent="0.35">
      <c r="A6003" t="s">
        <v>76</v>
      </c>
      <c r="C6003" t="s">
        <v>19</v>
      </c>
      <c r="D6003" t="s">
        <v>103</v>
      </c>
      <c r="E6003" t="s">
        <v>1659</v>
      </c>
      <c r="F6003" t="s">
        <v>1660</v>
      </c>
      <c r="G6003">
        <v>5327</v>
      </c>
      <c r="H6003" t="s">
        <v>137</v>
      </c>
      <c r="I6003">
        <v>63300070</v>
      </c>
      <c r="J6003" t="s">
        <v>1658</v>
      </c>
      <c r="K6003" s="3"/>
      <c r="L6003" s="3">
        <v>-73459.92</v>
      </c>
      <c r="M6003" s="3">
        <v>-67879.92</v>
      </c>
      <c r="N6003" s="107"/>
      <c r="O6003" s="100"/>
      <c r="P6003" s="3">
        <f t="shared" si="93"/>
        <v>-141339.84</v>
      </c>
    </row>
    <row r="6004" spans="1:16" x14ac:dyDescent="0.35">
      <c r="A6004" t="s">
        <v>76</v>
      </c>
      <c r="C6004" t="s">
        <v>19</v>
      </c>
      <c r="D6004" t="s">
        <v>103</v>
      </c>
      <c r="E6004" t="s">
        <v>1659</v>
      </c>
      <c r="F6004" t="s">
        <v>1660</v>
      </c>
      <c r="G6004">
        <v>5327</v>
      </c>
      <c r="H6004" t="s">
        <v>137</v>
      </c>
      <c r="I6004">
        <v>63300160</v>
      </c>
      <c r="J6004" t="s">
        <v>1878</v>
      </c>
      <c r="K6004" s="3"/>
      <c r="L6004" s="3">
        <v>2889735.4973517</v>
      </c>
      <c r="M6004" s="3">
        <v>2899545.8783503999</v>
      </c>
      <c r="N6004" s="107"/>
      <c r="O6004" s="100"/>
      <c r="P6004" s="3">
        <f t="shared" si="93"/>
        <v>5789281.3757020999</v>
      </c>
    </row>
    <row r="6005" spans="1:16" x14ac:dyDescent="0.35">
      <c r="A6005" t="s">
        <v>76</v>
      </c>
      <c r="C6005" t="s">
        <v>19</v>
      </c>
      <c r="D6005" t="s">
        <v>103</v>
      </c>
      <c r="E6005" t="s">
        <v>138</v>
      </c>
      <c r="F6005" t="s">
        <v>139</v>
      </c>
      <c r="G6005">
        <v>5327</v>
      </c>
      <c r="H6005" t="s">
        <v>137</v>
      </c>
      <c r="I6005">
        <v>63300030</v>
      </c>
      <c r="J6005" t="s">
        <v>1488</v>
      </c>
      <c r="K6005" s="3"/>
      <c r="L6005" s="3">
        <v>14420</v>
      </c>
      <c r="M6005" s="3">
        <v>14577</v>
      </c>
      <c r="N6005" s="107"/>
      <c r="O6005" s="100"/>
      <c r="P6005" s="3">
        <f t="shared" si="93"/>
        <v>28997</v>
      </c>
    </row>
    <row r="6006" spans="1:16" x14ac:dyDescent="0.35">
      <c r="A6006" t="s">
        <v>76</v>
      </c>
      <c r="C6006" t="s">
        <v>19</v>
      </c>
      <c r="D6006" t="s">
        <v>103</v>
      </c>
      <c r="E6006" t="s">
        <v>138</v>
      </c>
      <c r="F6006" t="s">
        <v>139</v>
      </c>
      <c r="G6006">
        <v>5327</v>
      </c>
      <c r="H6006" t="s">
        <v>137</v>
      </c>
      <c r="I6006">
        <v>63300056</v>
      </c>
      <c r="J6006" t="s">
        <v>1536</v>
      </c>
      <c r="K6006" s="3"/>
      <c r="L6006" s="3">
        <v>372486.09086990001</v>
      </c>
      <c r="M6006" s="3">
        <v>383660.67359599704</v>
      </c>
      <c r="N6006" s="107"/>
      <c r="O6006" s="100"/>
      <c r="P6006" s="3">
        <f t="shared" si="93"/>
        <v>756146.76446589711</v>
      </c>
    </row>
    <row r="6007" spans="1:16" x14ac:dyDescent="0.35">
      <c r="A6007" t="s">
        <v>76</v>
      </c>
      <c r="C6007" t="s">
        <v>19</v>
      </c>
      <c r="D6007" t="s">
        <v>103</v>
      </c>
      <c r="E6007" t="s">
        <v>138</v>
      </c>
      <c r="F6007" t="s">
        <v>139</v>
      </c>
      <c r="G6007">
        <v>5327</v>
      </c>
      <c r="H6007" t="s">
        <v>137</v>
      </c>
      <c r="I6007">
        <v>63300060</v>
      </c>
      <c r="J6007" t="s">
        <v>1546</v>
      </c>
      <c r="K6007" s="3"/>
      <c r="L6007" s="3">
        <v>21651.964406200001</v>
      </c>
      <c r="M6007" s="3">
        <v>21976.7438721</v>
      </c>
      <c r="N6007" s="107"/>
      <c r="O6007" s="100"/>
      <c r="P6007" s="3">
        <f t="shared" si="93"/>
        <v>43628.708278300001</v>
      </c>
    </row>
    <row r="6008" spans="1:16" x14ac:dyDescent="0.35">
      <c r="A6008" t="s">
        <v>76</v>
      </c>
      <c r="C6008" t="s">
        <v>19</v>
      </c>
      <c r="D6008" t="s">
        <v>103</v>
      </c>
      <c r="E6008" t="s">
        <v>138</v>
      </c>
      <c r="F6008" t="s">
        <v>139</v>
      </c>
      <c r="G6008">
        <v>5327</v>
      </c>
      <c r="H6008" t="s">
        <v>137</v>
      </c>
      <c r="I6008">
        <v>63300150</v>
      </c>
      <c r="J6008" t="s">
        <v>1680</v>
      </c>
      <c r="K6008" s="3"/>
      <c r="L6008" s="3">
        <v>233444</v>
      </c>
      <c r="M6008" s="3">
        <v>246655</v>
      </c>
      <c r="N6008" s="107"/>
      <c r="O6008" s="100"/>
      <c r="P6008" s="3">
        <f t="shared" si="93"/>
        <v>480099</v>
      </c>
    </row>
    <row r="6009" spans="1:16" x14ac:dyDescent="0.35">
      <c r="A6009" t="s">
        <v>76</v>
      </c>
      <c r="C6009" t="s">
        <v>19</v>
      </c>
      <c r="D6009" t="s">
        <v>103</v>
      </c>
      <c r="E6009" t="s">
        <v>140</v>
      </c>
      <c r="F6009" t="s">
        <v>141</v>
      </c>
      <c r="G6009">
        <v>5327</v>
      </c>
      <c r="H6009" t="s">
        <v>137</v>
      </c>
      <c r="I6009">
        <v>63300033</v>
      </c>
      <c r="J6009" t="s">
        <v>1661</v>
      </c>
      <c r="K6009" s="3"/>
      <c r="L6009" s="3">
        <v>17057.714917299996</v>
      </c>
      <c r="M6009" s="3">
        <v>17313.580641499997</v>
      </c>
      <c r="N6009" s="107"/>
      <c r="O6009" s="100"/>
      <c r="P6009" s="3">
        <f t="shared" si="93"/>
        <v>34371.29555879999</v>
      </c>
    </row>
    <row r="6010" spans="1:16" x14ac:dyDescent="0.35">
      <c r="A6010" t="s">
        <v>76</v>
      </c>
      <c r="C6010" t="s">
        <v>19</v>
      </c>
      <c r="D6010" t="s">
        <v>103</v>
      </c>
      <c r="E6010" t="s">
        <v>140</v>
      </c>
      <c r="F6010" t="s">
        <v>141</v>
      </c>
      <c r="G6010">
        <v>5327</v>
      </c>
      <c r="H6010" t="s">
        <v>137</v>
      </c>
      <c r="I6010">
        <v>63300056</v>
      </c>
      <c r="J6010" t="s">
        <v>1536</v>
      </c>
      <c r="K6010" s="3"/>
      <c r="L6010" s="3">
        <v>34227.7363128</v>
      </c>
      <c r="M6010" s="3">
        <v>35254.568402183999</v>
      </c>
      <c r="N6010" s="107"/>
      <c r="O6010" s="100"/>
      <c r="P6010" s="3">
        <f t="shared" si="93"/>
        <v>69482.304714983999</v>
      </c>
    </row>
    <row r="6011" spans="1:16" x14ac:dyDescent="0.35">
      <c r="A6011" t="s">
        <v>76</v>
      </c>
      <c r="C6011" t="s">
        <v>19</v>
      </c>
      <c r="D6011" t="s">
        <v>103</v>
      </c>
      <c r="E6011" t="s">
        <v>140</v>
      </c>
      <c r="F6011" t="s">
        <v>141</v>
      </c>
      <c r="G6011">
        <v>5327</v>
      </c>
      <c r="H6011" t="s">
        <v>137</v>
      </c>
      <c r="I6011">
        <v>63300060</v>
      </c>
      <c r="J6011" t="s">
        <v>1546</v>
      </c>
      <c r="K6011" s="3"/>
      <c r="L6011" s="3">
        <v>28341.448007299998</v>
      </c>
      <c r="M6011" s="3">
        <v>28766.569727899998</v>
      </c>
      <c r="N6011" s="107"/>
      <c r="O6011" s="100"/>
      <c r="P6011" s="3">
        <f t="shared" si="93"/>
        <v>57108.017735199996</v>
      </c>
    </row>
    <row r="6012" spans="1:16" x14ac:dyDescent="0.35">
      <c r="A6012" t="s">
        <v>76</v>
      </c>
      <c r="C6012" t="s">
        <v>19</v>
      </c>
      <c r="D6012" t="s">
        <v>103</v>
      </c>
      <c r="E6012" t="s">
        <v>140</v>
      </c>
      <c r="F6012" t="s">
        <v>141</v>
      </c>
      <c r="G6012">
        <v>5327</v>
      </c>
      <c r="H6012" t="s">
        <v>137</v>
      </c>
      <c r="I6012">
        <v>63300150</v>
      </c>
      <c r="J6012" t="s">
        <v>1680</v>
      </c>
      <c r="K6012" s="3"/>
      <c r="L6012" s="3">
        <v>98432.999999999985</v>
      </c>
      <c r="M6012" s="3">
        <v>99916.999999999985</v>
      </c>
      <c r="N6012" s="107"/>
      <c r="O6012" s="100"/>
      <c r="P6012" s="3">
        <f t="shared" si="93"/>
        <v>198349.99999999997</v>
      </c>
    </row>
    <row r="6013" spans="1:16" x14ac:dyDescent="0.35">
      <c r="A6013" t="s">
        <v>76</v>
      </c>
      <c r="C6013" t="s">
        <v>19</v>
      </c>
      <c r="D6013" t="s">
        <v>103</v>
      </c>
      <c r="E6013" t="s">
        <v>1547</v>
      </c>
      <c r="F6013" t="s">
        <v>1548</v>
      </c>
      <c r="G6013">
        <v>5327</v>
      </c>
      <c r="H6013" t="s">
        <v>137</v>
      </c>
      <c r="I6013">
        <v>63300060</v>
      </c>
      <c r="J6013" t="s">
        <v>1546</v>
      </c>
      <c r="K6013" s="3"/>
      <c r="L6013" s="3">
        <v>1195</v>
      </c>
      <c r="M6013" s="3">
        <v>1213</v>
      </c>
      <c r="N6013" s="107"/>
      <c r="O6013" s="100"/>
      <c r="P6013" s="3">
        <f t="shared" si="93"/>
        <v>2408</v>
      </c>
    </row>
    <row r="6014" spans="1:16" x14ac:dyDescent="0.35">
      <c r="A6014" t="s">
        <v>76</v>
      </c>
      <c r="C6014" t="s">
        <v>19</v>
      </c>
      <c r="D6014" t="s">
        <v>103</v>
      </c>
      <c r="E6014" t="s">
        <v>1547</v>
      </c>
      <c r="F6014" t="s">
        <v>1548</v>
      </c>
      <c r="G6014">
        <v>5327</v>
      </c>
      <c r="H6014" t="s">
        <v>137</v>
      </c>
      <c r="I6014">
        <v>63300150</v>
      </c>
      <c r="J6014" t="s">
        <v>1680</v>
      </c>
      <c r="K6014" s="3"/>
      <c r="L6014" s="3">
        <v>176717</v>
      </c>
      <c r="M6014" s="3">
        <v>178547</v>
      </c>
      <c r="N6014" s="107"/>
      <c r="O6014" s="100"/>
      <c r="P6014" s="3">
        <f t="shared" si="93"/>
        <v>355264</v>
      </c>
    </row>
    <row r="6015" spans="1:16" x14ac:dyDescent="0.35">
      <c r="A6015" t="s">
        <v>76</v>
      </c>
      <c r="C6015" t="s">
        <v>19</v>
      </c>
      <c r="D6015" t="s">
        <v>103</v>
      </c>
      <c r="E6015" t="s">
        <v>142</v>
      </c>
      <c r="F6015" t="s">
        <v>143</v>
      </c>
      <c r="G6015">
        <v>5327</v>
      </c>
      <c r="H6015" t="s">
        <v>137</v>
      </c>
      <c r="I6015">
        <v>63300030</v>
      </c>
      <c r="J6015" t="s">
        <v>1488</v>
      </c>
      <c r="K6015" s="3"/>
      <c r="L6015" s="3">
        <v>7344.9536337</v>
      </c>
      <c r="M6015" s="3">
        <v>7455.1279379999996</v>
      </c>
      <c r="N6015" s="107"/>
      <c r="O6015" s="100"/>
      <c r="P6015" s="3">
        <f t="shared" si="93"/>
        <v>14800.0815717</v>
      </c>
    </row>
    <row r="6016" spans="1:16" x14ac:dyDescent="0.35">
      <c r="A6016" t="s">
        <v>76</v>
      </c>
      <c r="C6016" t="s">
        <v>19</v>
      </c>
      <c r="D6016" t="s">
        <v>103</v>
      </c>
      <c r="E6016" t="s">
        <v>142</v>
      </c>
      <c r="F6016" t="s">
        <v>143</v>
      </c>
      <c r="G6016">
        <v>5327</v>
      </c>
      <c r="H6016" t="s">
        <v>137</v>
      </c>
      <c r="I6016">
        <v>63300033</v>
      </c>
      <c r="J6016" t="s">
        <v>1661</v>
      </c>
      <c r="K6016" s="3"/>
      <c r="L6016" s="3">
        <v>3822.3058799999999</v>
      </c>
      <c r="M6016" s="3">
        <v>3879.6404687999998</v>
      </c>
      <c r="N6016" s="107"/>
      <c r="O6016" s="100"/>
      <c r="P6016" s="3">
        <f t="shared" si="93"/>
        <v>7701.9463488000001</v>
      </c>
    </row>
    <row r="6017" spans="1:16" x14ac:dyDescent="0.35">
      <c r="A6017" t="s">
        <v>76</v>
      </c>
      <c r="C6017" t="s">
        <v>19</v>
      </c>
      <c r="D6017" t="s">
        <v>103</v>
      </c>
      <c r="E6017" t="s">
        <v>142</v>
      </c>
      <c r="F6017" t="s">
        <v>143</v>
      </c>
      <c r="G6017">
        <v>5327</v>
      </c>
      <c r="H6017" t="s">
        <v>137</v>
      </c>
      <c r="I6017">
        <v>63300056</v>
      </c>
      <c r="J6017" t="s">
        <v>1536</v>
      </c>
      <c r="K6017" s="3"/>
      <c r="L6017" s="3">
        <v>211956.59890020007</v>
      </c>
      <c r="M6017" s="3">
        <v>218315.29686720608</v>
      </c>
      <c r="N6017" s="107"/>
      <c r="O6017" s="100"/>
      <c r="P6017" s="3">
        <f t="shared" si="93"/>
        <v>430271.89576740615</v>
      </c>
    </row>
    <row r="6018" spans="1:16" x14ac:dyDescent="0.35">
      <c r="A6018" t="s">
        <v>76</v>
      </c>
      <c r="C6018" t="s">
        <v>19</v>
      </c>
      <c r="D6018" t="s">
        <v>103</v>
      </c>
      <c r="E6018" t="s">
        <v>142</v>
      </c>
      <c r="F6018" t="s">
        <v>143</v>
      </c>
      <c r="G6018">
        <v>5327</v>
      </c>
      <c r="H6018" t="s">
        <v>137</v>
      </c>
      <c r="I6018">
        <v>63300060</v>
      </c>
      <c r="J6018" t="s">
        <v>1546</v>
      </c>
      <c r="K6018" s="3"/>
      <c r="L6018" s="3">
        <v>6238.4382555000002</v>
      </c>
      <c r="M6018" s="3">
        <v>6332.0148288999999</v>
      </c>
      <c r="N6018" s="107"/>
      <c r="O6018" s="100"/>
      <c r="P6018" s="3">
        <f t="shared" si="93"/>
        <v>12570.4530844</v>
      </c>
    </row>
    <row r="6019" spans="1:16" x14ac:dyDescent="0.35">
      <c r="A6019" t="s">
        <v>76</v>
      </c>
      <c r="C6019" t="s">
        <v>19</v>
      </c>
      <c r="D6019" t="s">
        <v>103</v>
      </c>
      <c r="E6019" t="s">
        <v>142</v>
      </c>
      <c r="F6019" t="s">
        <v>143</v>
      </c>
      <c r="G6019">
        <v>5327</v>
      </c>
      <c r="H6019" t="s">
        <v>137</v>
      </c>
      <c r="I6019">
        <v>63300065</v>
      </c>
      <c r="J6019" t="s">
        <v>1627</v>
      </c>
      <c r="K6019" s="3"/>
      <c r="L6019" s="3">
        <v>4446.0387215000001</v>
      </c>
      <c r="M6019" s="3">
        <v>4512.7293020999996</v>
      </c>
      <c r="N6019" s="107"/>
      <c r="O6019" s="100"/>
      <c r="P6019" s="3">
        <f t="shared" si="93"/>
        <v>8958.7680235999997</v>
      </c>
    </row>
    <row r="6020" spans="1:16" x14ac:dyDescent="0.35">
      <c r="A6020" t="s">
        <v>76</v>
      </c>
      <c r="C6020" t="s">
        <v>19</v>
      </c>
      <c r="D6020" t="s">
        <v>103</v>
      </c>
      <c r="E6020" t="s">
        <v>142</v>
      </c>
      <c r="F6020" t="s">
        <v>143</v>
      </c>
      <c r="G6020">
        <v>5327</v>
      </c>
      <c r="H6020" t="s">
        <v>137</v>
      </c>
      <c r="I6020">
        <v>63300075</v>
      </c>
      <c r="J6020" t="s">
        <v>1480</v>
      </c>
      <c r="K6020" s="3"/>
      <c r="L6020" s="3">
        <v>11481.154271400001</v>
      </c>
      <c r="M6020" s="3">
        <v>11653.371585499999</v>
      </c>
      <c r="N6020" s="107"/>
      <c r="O6020" s="100"/>
      <c r="P6020" s="3">
        <f t="shared" ref="P6020:P6083" si="94">SUM(L6020:N6020)</f>
        <v>23134.5258569</v>
      </c>
    </row>
    <row r="6021" spans="1:16" x14ac:dyDescent="0.35">
      <c r="A6021" t="s">
        <v>76</v>
      </c>
      <c r="C6021" t="s">
        <v>19</v>
      </c>
      <c r="D6021" t="s">
        <v>103</v>
      </c>
      <c r="E6021" t="s">
        <v>142</v>
      </c>
      <c r="F6021" t="s">
        <v>143</v>
      </c>
      <c r="G6021">
        <v>5327</v>
      </c>
      <c r="H6021" t="s">
        <v>137</v>
      </c>
      <c r="I6021">
        <v>63300150</v>
      </c>
      <c r="J6021" t="s">
        <v>1680</v>
      </c>
      <c r="K6021" s="3"/>
      <c r="L6021" s="3">
        <v>3000</v>
      </c>
      <c r="M6021" s="3">
        <v>0</v>
      </c>
      <c r="N6021" s="107"/>
      <c r="O6021" s="100"/>
      <c r="P6021" s="3">
        <f t="shared" si="94"/>
        <v>3000</v>
      </c>
    </row>
    <row r="6022" spans="1:16" x14ac:dyDescent="0.35">
      <c r="A6022" t="s">
        <v>76</v>
      </c>
      <c r="C6022" t="s">
        <v>19</v>
      </c>
      <c r="D6022" t="s">
        <v>103</v>
      </c>
      <c r="E6022" t="s">
        <v>1746</v>
      </c>
      <c r="F6022" t="s">
        <v>1747</v>
      </c>
      <c r="G6022">
        <v>5327</v>
      </c>
      <c r="H6022" t="s">
        <v>137</v>
      </c>
      <c r="I6022">
        <v>63300152</v>
      </c>
      <c r="J6022" t="s">
        <v>1741</v>
      </c>
      <c r="K6022" s="3"/>
      <c r="L6022" s="3">
        <v>6652716.1884000003</v>
      </c>
      <c r="M6022" s="3">
        <v>6916908.858</v>
      </c>
      <c r="N6022" s="107"/>
      <c r="O6022" s="100"/>
      <c r="P6022" s="3">
        <f t="shared" si="94"/>
        <v>13569625.046399999</v>
      </c>
    </row>
    <row r="6023" spans="1:16" x14ac:dyDescent="0.35">
      <c r="A6023" t="s">
        <v>76</v>
      </c>
      <c r="C6023" t="s">
        <v>19</v>
      </c>
      <c r="D6023" t="s">
        <v>103</v>
      </c>
      <c r="E6023" t="s">
        <v>317</v>
      </c>
      <c r="F6023" t="s">
        <v>318</v>
      </c>
      <c r="G6023">
        <v>5009</v>
      </c>
      <c r="H6023" t="s">
        <v>319</v>
      </c>
      <c r="I6023">
        <v>63300030</v>
      </c>
      <c r="J6023" t="s">
        <v>1488</v>
      </c>
      <c r="K6023" s="3"/>
      <c r="L6023" s="3">
        <v>24861</v>
      </c>
      <c r="M6023" s="3">
        <v>24861</v>
      </c>
      <c r="N6023" s="107"/>
      <c r="O6023" s="100"/>
      <c r="P6023" s="3">
        <f t="shared" si="94"/>
        <v>49722</v>
      </c>
    </row>
    <row r="6024" spans="1:16" x14ac:dyDescent="0.35">
      <c r="A6024" t="s">
        <v>76</v>
      </c>
      <c r="C6024" t="s">
        <v>19</v>
      </c>
      <c r="D6024" t="s">
        <v>103</v>
      </c>
      <c r="E6024" t="s">
        <v>317</v>
      </c>
      <c r="F6024" t="s">
        <v>318</v>
      </c>
      <c r="G6024">
        <v>5009</v>
      </c>
      <c r="H6024" t="s">
        <v>319</v>
      </c>
      <c r="I6024">
        <v>63300033</v>
      </c>
      <c r="J6024" t="s">
        <v>1661</v>
      </c>
      <c r="K6024" s="3"/>
      <c r="L6024" s="3">
        <v>7560</v>
      </c>
      <c r="M6024" s="3">
        <v>7560</v>
      </c>
      <c r="N6024" s="107"/>
      <c r="O6024" s="100"/>
      <c r="P6024" s="3">
        <f t="shared" si="94"/>
        <v>15120</v>
      </c>
    </row>
    <row r="6025" spans="1:16" x14ac:dyDescent="0.35">
      <c r="A6025" t="s">
        <v>76</v>
      </c>
      <c r="C6025" t="s">
        <v>19</v>
      </c>
      <c r="D6025" t="s">
        <v>103</v>
      </c>
      <c r="E6025" t="s">
        <v>317</v>
      </c>
      <c r="F6025" t="s">
        <v>318</v>
      </c>
      <c r="G6025">
        <v>5009</v>
      </c>
      <c r="H6025" t="s">
        <v>319</v>
      </c>
      <c r="I6025">
        <v>63300056</v>
      </c>
      <c r="J6025" t="s">
        <v>1536</v>
      </c>
      <c r="K6025" s="3"/>
      <c r="L6025" s="3">
        <v>697191.78273059858</v>
      </c>
      <c r="M6025" s="3">
        <v>718107.5362125166</v>
      </c>
      <c r="N6025" s="107"/>
      <c r="O6025" s="100"/>
      <c r="P6025" s="3">
        <f t="shared" si="94"/>
        <v>1415299.3189431152</v>
      </c>
    </row>
    <row r="6026" spans="1:16" x14ac:dyDescent="0.35">
      <c r="A6026" t="s">
        <v>76</v>
      </c>
      <c r="C6026" t="s">
        <v>19</v>
      </c>
      <c r="D6026" t="s">
        <v>103</v>
      </c>
      <c r="E6026" t="s">
        <v>317</v>
      </c>
      <c r="F6026" t="s">
        <v>318</v>
      </c>
      <c r="G6026">
        <v>5009</v>
      </c>
      <c r="H6026" t="s">
        <v>319</v>
      </c>
      <c r="I6026">
        <v>63300060</v>
      </c>
      <c r="J6026" t="s">
        <v>1546</v>
      </c>
      <c r="K6026" s="3"/>
      <c r="L6026" s="3">
        <v>14808</v>
      </c>
      <c r="M6026" s="3">
        <v>14808</v>
      </c>
      <c r="N6026" s="107"/>
      <c r="O6026" s="100"/>
      <c r="P6026" s="3">
        <f t="shared" si="94"/>
        <v>29616</v>
      </c>
    </row>
    <row r="6027" spans="1:16" x14ac:dyDescent="0.35">
      <c r="A6027" t="s">
        <v>76</v>
      </c>
      <c r="C6027" t="s">
        <v>19</v>
      </c>
      <c r="D6027" t="s">
        <v>103</v>
      </c>
      <c r="E6027" t="s">
        <v>317</v>
      </c>
      <c r="F6027" t="s">
        <v>318</v>
      </c>
      <c r="G6027">
        <v>5009</v>
      </c>
      <c r="H6027" t="s">
        <v>319</v>
      </c>
      <c r="I6027">
        <v>63300150</v>
      </c>
      <c r="J6027" t="s">
        <v>1680</v>
      </c>
      <c r="K6027" s="3"/>
      <c r="L6027" s="3">
        <v>51507</v>
      </c>
      <c r="M6027" s="3">
        <v>51507</v>
      </c>
      <c r="N6027" s="107"/>
      <c r="O6027" s="100"/>
      <c r="P6027" s="3">
        <f t="shared" si="94"/>
        <v>103014</v>
      </c>
    </row>
    <row r="6028" spans="1:16" x14ac:dyDescent="0.35">
      <c r="A6028" t="s">
        <v>76</v>
      </c>
      <c r="C6028" t="s">
        <v>19</v>
      </c>
      <c r="D6028" t="s">
        <v>103</v>
      </c>
      <c r="E6028" t="s">
        <v>1595</v>
      </c>
      <c r="F6028" t="s">
        <v>1596</v>
      </c>
      <c r="G6028">
        <v>5009</v>
      </c>
      <c r="H6028" t="s">
        <v>319</v>
      </c>
      <c r="I6028">
        <v>63300060</v>
      </c>
      <c r="J6028" t="s">
        <v>1546</v>
      </c>
      <c r="K6028" s="3"/>
      <c r="L6028" s="3">
        <v>6170</v>
      </c>
      <c r="M6028" s="3">
        <v>6170</v>
      </c>
      <c r="N6028" s="107"/>
      <c r="O6028" s="100"/>
      <c r="P6028" s="3">
        <f t="shared" si="94"/>
        <v>12340</v>
      </c>
    </row>
    <row r="6029" spans="1:16" x14ac:dyDescent="0.35">
      <c r="A6029" t="s">
        <v>76</v>
      </c>
      <c r="C6029" t="s">
        <v>19</v>
      </c>
      <c r="D6029" t="s">
        <v>103</v>
      </c>
      <c r="E6029" t="s">
        <v>1595</v>
      </c>
      <c r="F6029" t="s">
        <v>1596</v>
      </c>
      <c r="G6029">
        <v>5009</v>
      </c>
      <c r="H6029" t="s">
        <v>319</v>
      </c>
      <c r="I6029">
        <v>63300150</v>
      </c>
      <c r="J6029" t="s">
        <v>1680</v>
      </c>
      <c r="K6029" s="3"/>
      <c r="L6029" s="3">
        <v>105000</v>
      </c>
      <c r="M6029" s="3">
        <v>0</v>
      </c>
      <c r="N6029" s="107"/>
      <c r="O6029" s="100"/>
      <c r="P6029" s="3">
        <f t="shared" si="94"/>
        <v>105000</v>
      </c>
    </row>
    <row r="6030" spans="1:16" x14ac:dyDescent="0.35">
      <c r="A6030" t="s">
        <v>76</v>
      </c>
      <c r="C6030" t="s">
        <v>19</v>
      </c>
      <c r="D6030" t="s">
        <v>103</v>
      </c>
      <c r="E6030" t="s">
        <v>1713</v>
      </c>
      <c r="F6030" t="s">
        <v>1714</v>
      </c>
      <c r="G6030">
        <v>5009</v>
      </c>
      <c r="H6030" t="s">
        <v>319</v>
      </c>
      <c r="I6030">
        <v>63300150</v>
      </c>
      <c r="J6030" t="s">
        <v>1680</v>
      </c>
      <c r="K6030" s="3"/>
      <c r="L6030" s="3">
        <v>19411.999999999996</v>
      </c>
      <c r="M6030" s="3">
        <v>19411.999999999996</v>
      </c>
      <c r="N6030" s="107"/>
      <c r="O6030" s="100"/>
      <c r="P6030" s="3">
        <f t="shared" si="94"/>
        <v>38823.999999999993</v>
      </c>
    </row>
    <row r="6031" spans="1:16" x14ac:dyDescent="0.35">
      <c r="A6031" t="s">
        <v>76</v>
      </c>
      <c r="C6031" t="s">
        <v>19</v>
      </c>
      <c r="D6031" t="s">
        <v>103</v>
      </c>
      <c r="E6031" t="s">
        <v>1713</v>
      </c>
      <c r="F6031" t="s">
        <v>1714</v>
      </c>
      <c r="G6031">
        <v>5009</v>
      </c>
      <c r="H6031" t="s">
        <v>319</v>
      </c>
      <c r="I6031">
        <v>63300155</v>
      </c>
      <c r="J6031" t="s">
        <v>1877</v>
      </c>
      <c r="K6031" s="3"/>
      <c r="L6031" s="3">
        <v>3676.9999999999995</v>
      </c>
      <c r="M6031" s="3">
        <v>3676.9999999999995</v>
      </c>
      <c r="N6031" s="107"/>
      <c r="O6031" s="100"/>
      <c r="P6031" s="3">
        <f t="shared" si="94"/>
        <v>7353.9999999999991</v>
      </c>
    </row>
    <row r="6032" spans="1:16" x14ac:dyDescent="0.35">
      <c r="A6032" t="s">
        <v>76</v>
      </c>
      <c r="C6032" t="s">
        <v>19</v>
      </c>
      <c r="D6032" t="s">
        <v>103</v>
      </c>
      <c r="E6032" t="s">
        <v>1597</v>
      </c>
      <c r="F6032" t="s">
        <v>1598</v>
      </c>
      <c r="G6032">
        <v>5009</v>
      </c>
      <c r="H6032" t="s">
        <v>319</v>
      </c>
      <c r="I6032">
        <v>63300060</v>
      </c>
      <c r="J6032" t="s">
        <v>1546</v>
      </c>
      <c r="K6032" s="3"/>
      <c r="L6032" s="3">
        <v>17368</v>
      </c>
      <c r="M6032" s="3">
        <v>17368</v>
      </c>
      <c r="N6032" s="107"/>
      <c r="O6032" s="100"/>
      <c r="P6032" s="3">
        <f t="shared" si="94"/>
        <v>34736</v>
      </c>
    </row>
    <row r="6033" spans="1:16" x14ac:dyDescent="0.35">
      <c r="A6033" t="s">
        <v>76</v>
      </c>
      <c r="C6033" t="s">
        <v>19</v>
      </c>
      <c r="D6033" t="s">
        <v>103</v>
      </c>
      <c r="E6033" t="s">
        <v>320</v>
      </c>
      <c r="F6033" t="s">
        <v>321</v>
      </c>
      <c r="G6033">
        <v>5009</v>
      </c>
      <c r="H6033" t="s">
        <v>319</v>
      </c>
      <c r="I6033">
        <v>63300030</v>
      </c>
      <c r="J6033" t="s">
        <v>1488</v>
      </c>
      <c r="K6033" s="3"/>
      <c r="L6033" s="3">
        <v>6168</v>
      </c>
      <c r="M6033" s="3">
        <v>6168</v>
      </c>
      <c r="N6033" s="107"/>
      <c r="O6033" s="100"/>
      <c r="P6033" s="3">
        <f t="shared" si="94"/>
        <v>12336</v>
      </c>
    </row>
    <row r="6034" spans="1:16" x14ac:dyDescent="0.35">
      <c r="A6034" t="s">
        <v>76</v>
      </c>
      <c r="C6034" t="s">
        <v>19</v>
      </c>
      <c r="D6034" t="s">
        <v>103</v>
      </c>
      <c r="E6034" t="s">
        <v>320</v>
      </c>
      <c r="F6034" t="s">
        <v>321</v>
      </c>
      <c r="G6034">
        <v>5009</v>
      </c>
      <c r="H6034" t="s">
        <v>319</v>
      </c>
      <c r="I6034">
        <v>63300033</v>
      </c>
      <c r="J6034" t="s">
        <v>1661</v>
      </c>
      <c r="K6034" s="3"/>
      <c r="L6034" s="3">
        <v>761</v>
      </c>
      <c r="M6034" s="3">
        <v>761</v>
      </c>
      <c r="N6034" s="107"/>
      <c r="O6034" s="100"/>
      <c r="P6034" s="3">
        <f t="shared" si="94"/>
        <v>1522</v>
      </c>
    </row>
    <row r="6035" spans="1:16" x14ac:dyDescent="0.35">
      <c r="A6035" t="s">
        <v>76</v>
      </c>
      <c r="C6035" t="s">
        <v>19</v>
      </c>
      <c r="D6035" t="s">
        <v>103</v>
      </c>
      <c r="E6035" t="s">
        <v>320</v>
      </c>
      <c r="F6035" t="s">
        <v>321</v>
      </c>
      <c r="G6035">
        <v>5009</v>
      </c>
      <c r="H6035" t="s">
        <v>319</v>
      </c>
      <c r="I6035">
        <v>63300056</v>
      </c>
      <c r="J6035" t="s">
        <v>1536</v>
      </c>
      <c r="K6035" s="3"/>
      <c r="L6035" s="3">
        <v>18317.505383999996</v>
      </c>
      <c r="M6035" s="3">
        <v>18867.030545519996</v>
      </c>
      <c r="N6035" s="107"/>
      <c r="O6035" s="100"/>
      <c r="P6035" s="3">
        <f t="shared" si="94"/>
        <v>37184.535929519989</v>
      </c>
    </row>
    <row r="6036" spans="1:16" x14ac:dyDescent="0.35">
      <c r="A6036" t="s">
        <v>76</v>
      </c>
      <c r="C6036" t="s">
        <v>19</v>
      </c>
      <c r="D6036" t="s">
        <v>103</v>
      </c>
      <c r="E6036" t="s">
        <v>320</v>
      </c>
      <c r="F6036" t="s">
        <v>321</v>
      </c>
      <c r="G6036">
        <v>5009</v>
      </c>
      <c r="H6036" t="s">
        <v>319</v>
      </c>
      <c r="I6036">
        <v>63300060</v>
      </c>
      <c r="J6036" t="s">
        <v>1546</v>
      </c>
      <c r="K6036" s="3"/>
      <c r="L6036" s="3">
        <v>1788</v>
      </c>
      <c r="M6036" s="3">
        <v>1788</v>
      </c>
      <c r="N6036" s="107"/>
      <c r="O6036" s="100"/>
      <c r="P6036" s="3">
        <f t="shared" si="94"/>
        <v>3576</v>
      </c>
    </row>
    <row r="6037" spans="1:16" x14ac:dyDescent="0.35">
      <c r="A6037" t="s">
        <v>76</v>
      </c>
      <c r="C6037" t="s">
        <v>19</v>
      </c>
      <c r="D6037" t="s">
        <v>103</v>
      </c>
      <c r="E6037" t="s">
        <v>322</v>
      </c>
      <c r="F6037" t="s">
        <v>323</v>
      </c>
      <c r="G6037">
        <v>5009</v>
      </c>
      <c r="H6037" t="s">
        <v>319</v>
      </c>
      <c r="I6037">
        <v>63300056</v>
      </c>
      <c r="J6037" t="s">
        <v>1536</v>
      </c>
      <c r="K6037" s="3"/>
      <c r="L6037" s="3">
        <v>68990.230557600007</v>
      </c>
      <c r="M6037" s="3">
        <v>71059.937474328006</v>
      </c>
      <c r="N6037" s="107"/>
      <c r="O6037" s="100"/>
      <c r="P6037" s="3">
        <f t="shared" si="94"/>
        <v>140050.16803192801</v>
      </c>
    </row>
    <row r="6038" spans="1:16" x14ac:dyDescent="0.35">
      <c r="A6038" t="s">
        <v>76</v>
      </c>
      <c r="C6038" t="s">
        <v>19</v>
      </c>
      <c r="D6038" t="s">
        <v>103</v>
      </c>
      <c r="E6038" t="s">
        <v>322</v>
      </c>
      <c r="F6038" t="s">
        <v>323</v>
      </c>
      <c r="G6038">
        <v>5009</v>
      </c>
      <c r="H6038" t="s">
        <v>319</v>
      </c>
      <c r="I6038">
        <v>63300060</v>
      </c>
      <c r="J6038" t="s">
        <v>1546</v>
      </c>
      <c r="K6038" s="3"/>
      <c r="L6038" s="3">
        <v>48300</v>
      </c>
      <c r="M6038" s="3">
        <v>48300</v>
      </c>
      <c r="N6038" s="107"/>
      <c r="O6038" s="100"/>
      <c r="P6038" s="3">
        <f t="shared" si="94"/>
        <v>96600</v>
      </c>
    </row>
    <row r="6039" spans="1:16" x14ac:dyDescent="0.35">
      <c r="A6039" t="s">
        <v>76</v>
      </c>
      <c r="C6039" t="s">
        <v>19</v>
      </c>
      <c r="D6039" t="s">
        <v>103</v>
      </c>
      <c r="E6039" t="s">
        <v>322</v>
      </c>
      <c r="F6039" t="s">
        <v>323</v>
      </c>
      <c r="G6039">
        <v>5009</v>
      </c>
      <c r="H6039" t="s">
        <v>319</v>
      </c>
      <c r="I6039">
        <v>63300065</v>
      </c>
      <c r="J6039" t="s">
        <v>1627</v>
      </c>
      <c r="K6039" s="3"/>
      <c r="L6039" s="3">
        <v>6442</v>
      </c>
      <c r="M6039" s="3">
        <v>6442</v>
      </c>
      <c r="N6039" s="107"/>
      <c r="O6039" s="100"/>
      <c r="P6039" s="3">
        <f t="shared" si="94"/>
        <v>12884</v>
      </c>
    </row>
    <row r="6040" spans="1:16" x14ac:dyDescent="0.35">
      <c r="A6040" t="s">
        <v>76</v>
      </c>
      <c r="C6040" t="s">
        <v>19</v>
      </c>
      <c r="D6040" t="s">
        <v>103</v>
      </c>
      <c r="E6040" t="s">
        <v>322</v>
      </c>
      <c r="F6040" t="s">
        <v>323</v>
      </c>
      <c r="G6040">
        <v>5009</v>
      </c>
      <c r="H6040" t="s">
        <v>319</v>
      </c>
      <c r="I6040">
        <v>63300150</v>
      </c>
      <c r="J6040" t="s">
        <v>1680</v>
      </c>
      <c r="K6040" s="3"/>
      <c r="L6040" s="3">
        <v>233053</v>
      </c>
      <c r="M6040" s="3">
        <v>128053</v>
      </c>
      <c r="N6040" s="107"/>
      <c r="O6040" s="100"/>
      <c r="P6040" s="3">
        <f t="shared" si="94"/>
        <v>361106</v>
      </c>
    </row>
    <row r="6041" spans="1:16" x14ac:dyDescent="0.35">
      <c r="A6041" t="s">
        <v>76</v>
      </c>
      <c r="C6041" t="s">
        <v>19</v>
      </c>
      <c r="D6041" t="s">
        <v>103</v>
      </c>
      <c r="E6041" t="s">
        <v>324</v>
      </c>
      <c r="F6041" t="s">
        <v>325</v>
      </c>
      <c r="G6041">
        <v>5009</v>
      </c>
      <c r="H6041" t="s">
        <v>319</v>
      </c>
      <c r="I6041">
        <v>63300030</v>
      </c>
      <c r="J6041" t="s">
        <v>1488</v>
      </c>
      <c r="K6041" s="3"/>
      <c r="L6041" s="3">
        <v>2994.0000000000005</v>
      </c>
      <c r="M6041" s="3">
        <v>2994.0000000000005</v>
      </c>
      <c r="N6041" s="107"/>
      <c r="O6041" s="100"/>
      <c r="P6041" s="3">
        <f t="shared" si="94"/>
        <v>5988.0000000000009</v>
      </c>
    </row>
    <row r="6042" spans="1:16" x14ac:dyDescent="0.35">
      <c r="A6042" t="s">
        <v>76</v>
      </c>
      <c r="C6042" t="s">
        <v>19</v>
      </c>
      <c r="D6042" t="s">
        <v>103</v>
      </c>
      <c r="E6042" t="s">
        <v>324</v>
      </c>
      <c r="F6042" t="s">
        <v>325</v>
      </c>
      <c r="G6042">
        <v>5009</v>
      </c>
      <c r="H6042" t="s">
        <v>319</v>
      </c>
      <c r="I6042">
        <v>63300056</v>
      </c>
      <c r="J6042" t="s">
        <v>1536</v>
      </c>
      <c r="K6042" s="3"/>
      <c r="L6042" s="3">
        <v>9586.7317895999968</v>
      </c>
      <c r="M6042" s="3">
        <v>9874.3337432879962</v>
      </c>
      <c r="N6042" s="107"/>
      <c r="O6042" s="100"/>
      <c r="P6042" s="3">
        <f t="shared" si="94"/>
        <v>19461.065532887995</v>
      </c>
    </row>
    <row r="6043" spans="1:16" x14ac:dyDescent="0.35">
      <c r="A6043" t="s">
        <v>76</v>
      </c>
      <c r="C6043" t="s">
        <v>19</v>
      </c>
      <c r="D6043" t="s">
        <v>103</v>
      </c>
      <c r="E6043" t="s">
        <v>324</v>
      </c>
      <c r="F6043" t="s">
        <v>325</v>
      </c>
      <c r="G6043">
        <v>5009</v>
      </c>
      <c r="H6043" t="s">
        <v>319</v>
      </c>
      <c r="I6043">
        <v>63300150</v>
      </c>
      <c r="J6043" t="s">
        <v>1680</v>
      </c>
      <c r="K6043" s="3"/>
      <c r="L6043" s="3">
        <v>42402.000000000007</v>
      </c>
      <c r="M6043" s="3">
        <v>42402.000000000007</v>
      </c>
      <c r="N6043" s="107"/>
      <c r="O6043" s="100"/>
      <c r="P6043" s="3">
        <f t="shared" si="94"/>
        <v>84804.000000000015</v>
      </c>
    </row>
    <row r="6044" spans="1:16" x14ac:dyDescent="0.35">
      <c r="A6044" t="s">
        <v>76</v>
      </c>
      <c r="C6044" t="s">
        <v>19</v>
      </c>
      <c r="D6044" t="s">
        <v>103</v>
      </c>
      <c r="E6044" t="s">
        <v>324</v>
      </c>
      <c r="F6044" t="s">
        <v>325</v>
      </c>
      <c r="G6044">
        <v>5009</v>
      </c>
      <c r="H6044" t="s">
        <v>319</v>
      </c>
      <c r="I6044">
        <v>63300155</v>
      </c>
      <c r="J6044" t="s">
        <v>1877</v>
      </c>
      <c r="K6044" s="3"/>
      <c r="L6044" s="3">
        <v>67522.000000000015</v>
      </c>
      <c r="M6044" s="3">
        <v>87622.000000000015</v>
      </c>
      <c r="N6044" s="107"/>
      <c r="O6044" s="100"/>
      <c r="P6044" s="3">
        <f t="shared" si="94"/>
        <v>155144.00000000003</v>
      </c>
    </row>
    <row r="6045" spans="1:16" x14ac:dyDescent="0.35">
      <c r="A6045" t="s">
        <v>76</v>
      </c>
      <c r="C6045" t="s">
        <v>19</v>
      </c>
      <c r="D6045" t="s">
        <v>103</v>
      </c>
      <c r="E6045" t="s">
        <v>1599</v>
      </c>
      <c r="F6045" t="s">
        <v>1600</v>
      </c>
      <c r="G6045">
        <v>5009</v>
      </c>
      <c r="H6045" t="s">
        <v>319</v>
      </c>
      <c r="I6045">
        <v>63300060</v>
      </c>
      <c r="J6045" t="s">
        <v>1546</v>
      </c>
      <c r="K6045" s="3"/>
      <c r="L6045" s="3">
        <v>33053</v>
      </c>
      <c r="M6045" s="3">
        <v>33115</v>
      </c>
      <c r="N6045" s="107"/>
      <c r="O6045" s="100"/>
      <c r="P6045" s="3">
        <f t="shared" si="94"/>
        <v>66168</v>
      </c>
    </row>
    <row r="6046" spans="1:16" x14ac:dyDescent="0.35">
      <c r="A6046" t="s">
        <v>76</v>
      </c>
      <c r="C6046" t="s">
        <v>19</v>
      </c>
      <c r="D6046" t="s">
        <v>103</v>
      </c>
      <c r="E6046" t="s">
        <v>326</v>
      </c>
      <c r="F6046" t="s">
        <v>327</v>
      </c>
      <c r="G6046">
        <v>5009</v>
      </c>
      <c r="H6046" t="s">
        <v>319</v>
      </c>
      <c r="I6046">
        <v>63300056</v>
      </c>
      <c r="J6046" t="s">
        <v>1536</v>
      </c>
      <c r="K6046" s="3"/>
      <c r="L6046" s="3">
        <v>32868.794707200002</v>
      </c>
      <c r="M6046" s="3">
        <v>33854.858548416007</v>
      </c>
      <c r="N6046" s="107"/>
      <c r="O6046" s="100"/>
      <c r="P6046" s="3">
        <f t="shared" si="94"/>
        <v>66723.653255616009</v>
      </c>
    </row>
    <row r="6047" spans="1:16" x14ac:dyDescent="0.35">
      <c r="A6047" t="s">
        <v>76</v>
      </c>
      <c r="C6047" t="s">
        <v>19</v>
      </c>
      <c r="D6047" t="s">
        <v>103</v>
      </c>
      <c r="E6047" t="s">
        <v>326</v>
      </c>
      <c r="F6047" t="s">
        <v>327</v>
      </c>
      <c r="G6047">
        <v>5009</v>
      </c>
      <c r="H6047" t="s">
        <v>319</v>
      </c>
      <c r="I6047">
        <v>63300060</v>
      </c>
      <c r="J6047" t="s">
        <v>1546</v>
      </c>
      <c r="K6047" s="3"/>
      <c r="L6047" s="3">
        <v>48069</v>
      </c>
      <c r="M6047" s="3">
        <v>48088</v>
      </c>
      <c r="N6047" s="107"/>
      <c r="O6047" s="100"/>
      <c r="P6047" s="3">
        <f t="shared" si="94"/>
        <v>96157</v>
      </c>
    </row>
    <row r="6048" spans="1:16" x14ac:dyDescent="0.35">
      <c r="A6048" t="s">
        <v>76</v>
      </c>
      <c r="C6048" t="s">
        <v>19</v>
      </c>
      <c r="D6048" t="s">
        <v>103</v>
      </c>
      <c r="E6048" t="s">
        <v>326</v>
      </c>
      <c r="F6048" t="s">
        <v>327</v>
      </c>
      <c r="G6048">
        <v>5009</v>
      </c>
      <c r="H6048" t="s">
        <v>319</v>
      </c>
      <c r="I6048">
        <v>63300150</v>
      </c>
      <c r="J6048" t="s">
        <v>1680</v>
      </c>
      <c r="K6048" s="3"/>
      <c r="L6048" s="3">
        <v>50000</v>
      </c>
      <c r="M6048" s="3">
        <v>50000</v>
      </c>
      <c r="N6048" s="107"/>
      <c r="O6048" s="100"/>
      <c r="P6048" s="3">
        <f t="shared" si="94"/>
        <v>100000</v>
      </c>
    </row>
    <row r="6049" spans="1:16" x14ac:dyDescent="0.35">
      <c r="A6049" t="s">
        <v>76</v>
      </c>
      <c r="C6049" t="s">
        <v>19</v>
      </c>
      <c r="D6049" t="s">
        <v>103</v>
      </c>
      <c r="E6049" t="s">
        <v>328</v>
      </c>
      <c r="F6049" t="s">
        <v>329</v>
      </c>
      <c r="G6049">
        <v>5009</v>
      </c>
      <c r="H6049" t="s">
        <v>319</v>
      </c>
      <c r="I6049">
        <v>63300056</v>
      </c>
      <c r="J6049" t="s">
        <v>1536</v>
      </c>
      <c r="K6049" s="3"/>
      <c r="L6049" s="3">
        <v>60773.03188080003</v>
      </c>
      <c r="M6049" s="3">
        <v>62596.222837224035</v>
      </c>
      <c r="N6049" s="107"/>
      <c r="O6049" s="100"/>
      <c r="P6049" s="3">
        <f t="shared" si="94"/>
        <v>123369.25471802407</v>
      </c>
    </row>
    <row r="6050" spans="1:16" x14ac:dyDescent="0.35">
      <c r="A6050" t="s">
        <v>76</v>
      </c>
      <c r="C6050" t="s">
        <v>19</v>
      </c>
      <c r="D6050" t="s">
        <v>103</v>
      </c>
      <c r="E6050" t="s">
        <v>328</v>
      </c>
      <c r="F6050" t="s">
        <v>329</v>
      </c>
      <c r="G6050">
        <v>5009</v>
      </c>
      <c r="H6050" t="s">
        <v>319</v>
      </c>
      <c r="I6050">
        <v>63300060</v>
      </c>
      <c r="J6050" t="s">
        <v>1546</v>
      </c>
      <c r="K6050" s="3"/>
      <c r="L6050" s="3">
        <v>24679.999999999993</v>
      </c>
      <c r="M6050" s="3">
        <v>24679.999999999993</v>
      </c>
      <c r="N6050" s="107"/>
      <c r="O6050" s="100"/>
      <c r="P6050" s="3">
        <f t="shared" si="94"/>
        <v>49359.999999999985</v>
      </c>
    </row>
    <row r="6051" spans="1:16" x14ac:dyDescent="0.35">
      <c r="A6051" t="s">
        <v>76</v>
      </c>
      <c r="C6051" t="s">
        <v>19</v>
      </c>
      <c r="D6051" t="s">
        <v>103</v>
      </c>
      <c r="E6051" t="s">
        <v>328</v>
      </c>
      <c r="F6051" t="s">
        <v>329</v>
      </c>
      <c r="G6051">
        <v>5009</v>
      </c>
      <c r="H6051" t="s">
        <v>319</v>
      </c>
      <c r="I6051">
        <v>63300150</v>
      </c>
      <c r="J6051" t="s">
        <v>1680</v>
      </c>
      <c r="K6051" s="3"/>
      <c r="L6051" s="3">
        <v>197541.99999999994</v>
      </c>
      <c r="M6051" s="3">
        <v>22541.999999999996</v>
      </c>
      <c r="N6051" s="107"/>
      <c r="O6051" s="100"/>
      <c r="P6051" s="3">
        <f t="shared" si="94"/>
        <v>220083.99999999994</v>
      </c>
    </row>
    <row r="6052" spans="1:16" x14ac:dyDescent="0.35">
      <c r="A6052" t="s">
        <v>76</v>
      </c>
      <c r="C6052" t="s">
        <v>19</v>
      </c>
      <c r="D6052" t="s">
        <v>103</v>
      </c>
      <c r="E6052" t="s">
        <v>1601</v>
      </c>
      <c r="F6052" t="s">
        <v>1602</v>
      </c>
      <c r="G6052">
        <v>5009</v>
      </c>
      <c r="H6052" t="s">
        <v>319</v>
      </c>
      <c r="I6052">
        <v>63300060</v>
      </c>
      <c r="J6052" t="s">
        <v>1546</v>
      </c>
      <c r="K6052" s="3"/>
      <c r="L6052" s="3">
        <v>97500</v>
      </c>
      <c r="M6052" s="3">
        <v>89300</v>
      </c>
      <c r="N6052" s="107"/>
      <c r="O6052" s="100"/>
      <c r="P6052" s="3">
        <f t="shared" si="94"/>
        <v>186800</v>
      </c>
    </row>
    <row r="6053" spans="1:16" x14ac:dyDescent="0.35">
      <c r="A6053" t="s">
        <v>76</v>
      </c>
      <c r="C6053" t="s">
        <v>19</v>
      </c>
      <c r="D6053" t="s">
        <v>103</v>
      </c>
      <c r="E6053" t="s">
        <v>1601</v>
      </c>
      <c r="F6053" t="s">
        <v>1602</v>
      </c>
      <c r="G6053">
        <v>5009</v>
      </c>
      <c r="H6053" t="s">
        <v>319</v>
      </c>
      <c r="I6053">
        <v>63300160</v>
      </c>
      <c r="J6053" t="s">
        <v>1878</v>
      </c>
      <c r="K6053" s="3"/>
      <c r="L6053" s="3">
        <v>30000</v>
      </c>
      <c r="M6053" s="3">
        <v>30000</v>
      </c>
      <c r="N6053" s="107"/>
      <c r="O6053" s="100"/>
      <c r="P6053" s="3">
        <f t="shared" si="94"/>
        <v>60000</v>
      </c>
    </row>
    <row r="6054" spans="1:16" x14ac:dyDescent="0.35">
      <c r="A6054" t="s">
        <v>76</v>
      </c>
      <c r="C6054" t="s">
        <v>19</v>
      </c>
      <c r="D6054" t="s">
        <v>103</v>
      </c>
      <c r="E6054" t="s">
        <v>330</v>
      </c>
      <c r="F6054" t="s">
        <v>331</v>
      </c>
      <c r="G6054">
        <v>5009</v>
      </c>
      <c r="H6054" t="s">
        <v>319</v>
      </c>
      <c r="I6054">
        <v>63300030</v>
      </c>
      <c r="J6054" t="s">
        <v>1488</v>
      </c>
      <c r="K6054" s="3"/>
      <c r="L6054" s="3">
        <v>15964</v>
      </c>
      <c r="M6054" s="3">
        <v>15964</v>
      </c>
      <c r="N6054" s="107"/>
      <c r="O6054" s="100"/>
      <c r="P6054" s="3">
        <f t="shared" si="94"/>
        <v>31928</v>
      </c>
    </row>
    <row r="6055" spans="1:16" x14ac:dyDescent="0.35">
      <c r="A6055" t="s">
        <v>76</v>
      </c>
      <c r="C6055" t="s">
        <v>19</v>
      </c>
      <c r="D6055" t="s">
        <v>103</v>
      </c>
      <c r="E6055" t="s">
        <v>330</v>
      </c>
      <c r="F6055" t="s">
        <v>331</v>
      </c>
      <c r="G6055">
        <v>5009</v>
      </c>
      <c r="H6055" t="s">
        <v>319</v>
      </c>
      <c r="I6055">
        <v>63300052</v>
      </c>
      <c r="J6055" t="s">
        <v>1541</v>
      </c>
      <c r="K6055" s="3"/>
      <c r="L6055" s="3">
        <v>152893.13759999996</v>
      </c>
      <c r="M6055" s="3">
        <v>157479.93172799997</v>
      </c>
      <c r="N6055" s="107"/>
      <c r="O6055" s="100"/>
      <c r="P6055" s="3">
        <f t="shared" si="94"/>
        <v>310373.06932799995</v>
      </c>
    </row>
    <row r="6056" spans="1:16" x14ac:dyDescent="0.35">
      <c r="A6056" t="s">
        <v>76</v>
      </c>
      <c r="C6056" t="s">
        <v>19</v>
      </c>
      <c r="D6056" t="s">
        <v>103</v>
      </c>
      <c r="E6056" t="s">
        <v>330</v>
      </c>
      <c r="F6056" t="s">
        <v>331</v>
      </c>
      <c r="G6056">
        <v>5009</v>
      </c>
      <c r="H6056" t="s">
        <v>319</v>
      </c>
      <c r="I6056">
        <v>63300056</v>
      </c>
      <c r="J6056" t="s">
        <v>1536</v>
      </c>
      <c r="K6056" s="3"/>
      <c r="L6056" s="3">
        <v>239753.89055999997</v>
      </c>
      <c r="M6056" s="3">
        <v>246946.50727679997</v>
      </c>
      <c r="N6056" s="107"/>
      <c r="O6056" s="100"/>
      <c r="P6056" s="3">
        <f t="shared" si="94"/>
        <v>486700.39783679997</v>
      </c>
    </row>
    <row r="6057" spans="1:16" x14ac:dyDescent="0.35">
      <c r="A6057" t="s">
        <v>76</v>
      </c>
      <c r="C6057" t="s">
        <v>19</v>
      </c>
      <c r="D6057" t="s">
        <v>103</v>
      </c>
      <c r="E6057" t="s">
        <v>330</v>
      </c>
      <c r="F6057" t="s">
        <v>331</v>
      </c>
      <c r="G6057">
        <v>5009</v>
      </c>
      <c r="H6057" t="s">
        <v>319</v>
      </c>
      <c r="I6057">
        <v>63300150</v>
      </c>
      <c r="J6057" t="s">
        <v>1680</v>
      </c>
      <c r="K6057" s="3"/>
      <c r="L6057" s="3">
        <v>26837</v>
      </c>
      <c r="M6057" s="3">
        <v>26837</v>
      </c>
      <c r="N6057" s="107"/>
      <c r="O6057" s="100"/>
      <c r="P6057" s="3">
        <f t="shared" si="94"/>
        <v>53674</v>
      </c>
    </row>
    <row r="6058" spans="1:16" x14ac:dyDescent="0.35">
      <c r="A6058" t="s">
        <v>76</v>
      </c>
      <c r="C6058" t="s">
        <v>19</v>
      </c>
      <c r="D6058" t="s">
        <v>103</v>
      </c>
      <c r="E6058" t="s">
        <v>1603</v>
      </c>
      <c r="F6058" t="s">
        <v>1604</v>
      </c>
      <c r="G6058">
        <v>5009</v>
      </c>
      <c r="H6058" t="s">
        <v>319</v>
      </c>
      <c r="I6058">
        <v>63300033</v>
      </c>
      <c r="J6058" t="s">
        <v>1661</v>
      </c>
      <c r="K6058" s="3"/>
      <c r="L6058" s="3">
        <v>35500</v>
      </c>
      <c r="M6058" s="3">
        <v>33996</v>
      </c>
      <c r="N6058" s="107"/>
      <c r="O6058" s="100"/>
      <c r="P6058" s="3">
        <f t="shared" si="94"/>
        <v>69496</v>
      </c>
    </row>
    <row r="6059" spans="1:16" x14ac:dyDescent="0.35">
      <c r="A6059" t="s">
        <v>76</v>
      </c>
      <c r="C6059" t="s">
        <v>19</v>
      </c>
      <c r="D6059" t="s">
        <v>103</v>
      </c>
      <c r="E6059" t="s">
        <v>1603</v>
      </c>
      <c r="F6059" t="s">
        <v>1604</v>
      </c>
      <c r="G6059">
        <v>5009</v>
      </c>
      <c r="H6059" t="s">
        <v>319</v>
      </c>
      <c r="I6059">
        <v>63300060</v>
      </c>
      <c r="J6059" t="s">
        <v>1546</v>
      </c>
      <c r="K6059" s="3"/>
      <c r="L6059" s="3">
        <v>9783</v>
      </c>
      <c r="M6059" s="3">
        <v>9783</v>
      </c>
      <c r="N6059" s="107"/>
      <c r="O6059" s="100"/>
      <c r="P6059" s="3">
        <f t="shared" si="94"/>
        <v>19566</v>
      </c>
    </row>
    <row r="6060" spans="1:16" x14ac:dyDescent="0.35">
      <c r="A6060" t="s">
        <v>76</v>
      </c>
      <c r="C6060" t="s">
        <v>19</v>
      </c>
      <c r="D6060" t="s">
        <v>103</v>
      </c>
      <c r="E6060" t="s">
        <v>1603</v>
      </c>
      <c r="F6060" t="s">
        <v>1604</v>
      </c>
      <c r="G6060">
        <v>5009</v>
      </c>
      <c r="H6060" t="s">
        <v>319</v>
      </c>
      <c r="I6060">
        <v>63300150</v>
      </c>
      <c r="J6060" t="s">
        <v>1680</v>
      </c>
      <c r="K6060" s="3"/>
      <c r="L6060" s="3">
        <v>6660</v>
      </c>
      <c r="M6060" s="3">
        <v>6660</v>
      </c>
      <c r="N6060" s="107"/>
      <c r="O6060" s="100"/>
      <c r="P6060" s="3">
        <f t="shared" si="94"/>
        <v>13320</v>
      </c>
    </row>
    <row r="6061" spans="1:16" x14ac:dyDescent="0.35">
      <c r="A6061" t="s">
        <v>76</v>
      </c>
      <c r="C6061" t="s">
        <v>19</v>
      </c>
      <c r="D6061" t="s">
        <v>103</v>
      </c>
      <c r="E6061" t="s">
        <v>1605</v>
      </c>
      <c r="F6061" t="s">
        <v>1606</v>
      </c>
      <c r="G6061">
        <v>5009</v>
      </c>
      <c r="H6061" t="s">
        <v>319</v>
      </c>
      <c r="I6061">
        <v>63300060</v>
      </c>
      <c r="J6061" t="s">
        <v>1546</v>
      </c>
      <c r="K6061" s="3"/>
      <c r="L6061" s="3">
        <v>9680</v>
      </c>
      <c r="M6061" s="3">
        <v>9680</v>
      </c>
      <c r="N6061" s="107"/>
      <c r="O6061" s="100"/>
      <c r="P6061" s="3">
        <f t="shared" si="94"/>
        <v>19360</v>
      </c>
    </row>
    <row r="6062" spans="1:16" x14ac:dyDescent="0.35">
      <c r="A6062" t="s">
        <v>76</v>
      </c>
      <c r="C6062" t="s">
        <v>19</v>
      </c>
      <c r="D6062" t="s">
        <v>103</v>
      </c>
      <c r="E6062" t="s">
        <v>1605</v>
      </c>
      <c r="F6062" t="s">
        <v>1606</v>
      </c>
      <c r="G6062">
        <v>5009</v>
      </c>
      <c r="H6062" t="s">
        <v>319</v>
      </c>
      <c r="I6062">
        <v>63300150</v>
      </c>
      <c r="J6062" t="s">
        <v>1680</v>
      </c>
      <c r="K6062" s="3"/>
      <c r="L6062" s="3">
        <v>195000</v>
      </c>
      <c r="M6062" s="3">
        <v>0</v>
      </c>
      <c r="N6062" s="107"/>
      <c r="O6062" s="100"/>
      <c r="P6062" s="3">
        <f t="shared" si="94"/>
        <v>195000</v>
      </c>
    </row>
    <row r="6063" spans="1:16" x14ac:dyDescent="0.35">
      <c r="A6063" t="s">
        <v>76</v>
      </c>
      <c r="C6063" t="s">
        <v>19</v>
      </c>
      <c r="D6063" t="s">
        <v>103</v>
      </c>
      <c r="E6063" t="s">
        <v>1715</v>
      </c>
      <c r="F6063" t="s">
        <v>1716</v>
      </c>
      <c r="G6063">
        <v>5009</v>
      </c>
      <c r="H6063" t="s">
        <v>319</v>
      </c>
      <c r="I6063">
        <v>63300150</v>
      </c>
      <c r="J6063" t="s">
        <v>1680</v>
      </c>
      <c r="K6063" s="3"/>
      <c r="L6063" s="3">
        <v>3000</v>
      </c>
      <c r="M6063" s="3">
        <v>3000</v>
      </c>
      <c r="N6063" s="107"/>
      <c r="O6063" s="100"/>
      <c r="P6063" s="3">
        <f t="shared" si="94"/>
        <v>6000</v>
      </c>
    </row>
    <row r="6064" spans="1:16" x14ac:dyDescent="0.35">
      <c r="A6064" t="s">
        <v>76</v>
      </c>
      <c r="C6064" t="s">
        <v>19</v>
      </c>
      <c r="D6064" t="s">
        <v>103</v>
      </c>
      <c r="E6064" t="s">
        <v>332</v>
      </c>
      <c r="F6064" t="s">
        <v>333</v>
      </c>
      <c r="G6064">
        <v>5009</v>
      </c>
      <c r="H6064" t="s">
        <v>319</v>
      </c>
      <c r="I6064">
        <v>63300056</v>
      </c>
      <c r="J6064" t="s">
        <v>1536</v>
      </c>
      <c r="K6064" s="3"/>
      <c r="L6064" s="3">
        <v>91655.181559200064</v>
      </c>
      <c r="M6064" s="3">
        <v>94404.837005976064</v>
      </c>
      <c r="N6064" s="107"/>
      <c r="O6064" s="100"/>
      <c r="P6064" s="3">
        <f t="shared" si="94"/>
        <v>186060.01856517611</v>
      </c>
    </row>
    <row r="6065" spans="1:16" x14ac:dyDescent="0.35">
      <c r="A6065" t="s">
        <v>76</v>
      </c>
      <c r="C6065" t="s">
        <v>19</v>
      </c>
      <c r="D6065" t="s">
        <v>103</v>
      </c>
      <c r="E6065" t="s">
        <v>332</v>
      </c>
      <c r="F6065" t="s">
        <v>333</v>
      </c>
      <c r="G6065">
        <v>5009</v>
      </c>
      <c r="H6065" t="s">
        <v>319</v>
      </c>
      <c r="I6065">
        <v>63300060</v>
      </c>
      <c r="J6065" t="s">
        <v>1546</v>
      </c>
      <c r="K6065" s="3"/>
      <c r="L6065" s="3">
        <v>49600</v>
      </c>
      <c r="M6065" s="3">
        <v>61075</v>
      </c>
      <c r="N6065" s="107"/>
      <c r="O6065" s="100"/>
      <c r="P6065" s="3">
        <f t="shared" si="94"/>
        <v>110675</v>
      </c>
    </row>
    <row r="6066" spans="1:16" x14ac:dyDescent="0.35">
      <c r="A6066" t="s">
        <v>76</v>
      </c>
      <c r="C6066" t="s">
        <v>19</v>
      </c>
      <c r="D6066" t="s">
        <v>103</v>
      </c>
      <c r="E6066" t="s">
        <v>332</v>
      </c>
      <c r="F6066" t="s">
        <v>333</v>
      </c>
      <c r="G6066">
        <v>5009</v>
      </c>
      <c r="H6066" t="s">
        <v>319</v>
      </c>
      <c r="I6066">
        <v>63300150</v>
      </c>
      <c r="J6066" t="s">
        <v>1680</v>
      </c>
      <c r="K6066" s="3"/>
      <c r="L6066" s="3">
        <v>456633</v>
      </c>
      <c r="M6066" s="3">
        <v>204633</v>
      </c>
      <c r="N6066" s="107"/>
      <c r="O6066" s="100"/>
      <c r="P6066" s="3">
        <f t="shared" si="94"/>
        <v>661266</v>
      </c>
    </row>
    <row r="6067" spans="1:16" x14ac:dyDescent="0.35">
      <c r="A6067" t="s">
        <v>76</v>
      </c>
      <c r="C6067" t="s">
        <v>19</v>
      </c>
      <c r="D6067" t="s">
        <v>103</v>
      </c>
      <c r="E6067" t="s">
        <v>334</v>
      </c>
      <c r="F6067" t="s">
        <v>335</v>
      </c>
      <c r="G6067">
        <v>5009</v>
      </c>
      <c r="H6067" t="s">
        <v>319</v>
      </c>
      <c r="I6067">
        <v>63300056</v>
      </c>
      <c r="J6067" t="s">
        <v>1536</v>
      </c>
      <c r="K6067" s="3"/>
      <c r="L6067" s="3">
        <v>2384.3159544000819</v>
      </c>
      <c r="M6067" s="3">
        <v>2455.8454330320847</v>
      </c>
      <c r="N6067" s="107"/>
      <c r="O6067" s="100"/>
      <c r="P6067" s="3">
        <f t="shared" si="94"/>
        <v>4840.1613874321665</v>
      </c>
    </row>
    <row r="6068" spans="1:16" x14ac:dyDescent="0.35">
      <c r="A6068" t="s">
        <v>76</v>
      </c>
      <c r="C6068" t="s">
        <v>19</v>
      </c>
      <c r="D6068" t="s">
        <v>103</v>
      </c>
      <c r="E6068" t="s">
        <v>334</v>
      </c>
      <c r="F6068" t="s">
        <v>335</v>
      </c>
      <c r="G6068">
        <v>5009</v>
      </c>
      <c r="H6068" t="s">
        <v>319</v>
      </c>
      <c r="I6068">
        <v>63300150</v>
      </c>
      <c r="J6068" t="s">
        <v>1680</v>
      </c>
      <c r="K6068" s="3"/>
      <c r="L6068" s="3">
        <v>92972.999999999985</v>
      </c>
      <c r="M6068" s="3">
        <v>124132.99999999999</v>
      </c>
      <c r="N6068" s="107"/>
      <c r="O6068" s="100"/>
      <c r="P6068" s="3">
        <f t="shared" si="94"/>
        <v>217105.99999999997</v>
      </c>
    </row>
    <row r="6069" spans="1:16" x14ac:dyDescent="0.35">
      <c r="A6069" t="s">
        <v>76</v>
      </c>
      <c r="C6069" t="s">
        <v>19</v>
      </c>
      <c r="D6069" t="s">
        <v>103</v>
      </c>
      <c r="E6069" t="s">
        <v>334</v>
      </c>
      <c r="F6069" t="s">
        <v>335</v>
      </c>
      <c r="G6069">
        <v>5009</v>
      </c>
      <c r="H6069" t="s">
        <v>319</v>
      </c>
      <c r="I6069">
        <v>63300155</v>
      </c>
      <c r="J6069" t="s">
        <v>1877</v>
      </c>
      <c r="K6069" s="3"/>
      <c r="L6069" s="3">
        <v>92546.999999999985</v>
      </c>
      <c r="M6069" s="3">
        <v>92546.999999999985</v>
      </c>
      <c r="N6069" s="107"/>
      <c r="O6069" s="100"/>
      <c r="P6069" s="3">
        <f t="shared" si="94"/>
        <v>185093.99999999997</v>
      </c>
    </row>
    <row r="6070" spans="1:16" x14ac:dyDescent="0.35">
      <c r="A6070" t="s">
        <v>76</v>
      </c>
      <c r="C6070" t="s">
        <v>19</v>
      </c>
      <c r="D6070" t="s">
        <v>103</v>
      </c>
      <c r="E6070" t="s">
        <v>1607</v>
      </c>
      <c r="F6070" t="s">
        <v>1608</v>
      </c>
      <c r="G6070">
        <v>5009</v>
      </c>
      <c r="H6070" t="s">
        <v>319</v>
      </c>
      <c r="I6070">
        <v>63300060</v>
      </c>
      <c r="J6070" t="s">
        <v>1546</v>
      </c>
      <c r="K6070" s="3"/>
      <c r="L6070" s="3">
        <v>189285</v>
      </c>
      <c r="M6070" s="3">
        <v>189337</v>
      </c>
      <c r="N6070" s="107"/>
      <c r="O6070" s="100"/>
      <c r="P6070" s="3">
        <f t="shared" si="94"/>
        <v>378622</v>
      </c>
    </row>
    <row r="6071" spans="1:16" x14ac:dyDescent="0.35">
      <c r="A6071" t="s">
        <v>76</v>
      </c>
      <c r="C6071" t="s">
        <v>19</v>
      </c>
      <c r="D6071" t="s">
        <v>103</v>
      </c>
      <c r="E6071" t="s">
        <v>336</v>
      </c>
      <c r="F6071" t="s">
        <v>337</v>
      </c>
      <c r="G6071">
        <v>5009</v>
      </c>
      <c r="H6071" t="s">
        <v>319</v>
      </c>
      <c r="I6071">
        <v>63300056</v>
      </c>
      <c r="J6071" t="s">
        <v>1536</v>
      </c>
      <c r="K6071" s="3"/>
      <c r="L6071" s="3">
        <v>21665.620458000001</v>
      </c>
      <c r="M6071" s="3">
        <v>22315.589071740003</v>
      </c>
      <c r="N6071" s="107"/>
      <c r="O6071" s="100"/>
      <c r="P6071" s="3">
        <f t="shared" si="94"/>
        <v>43981.209529740008</v>
      </c>
    </row>
    <row r="6072" spans="1:16" x14ac:dyDescent="0.35">
      <c r="A6072" t="s">
        <v>76</v>
      </c>
      <c r="C6072" t="s">
        <v>19</v>
      </c>
      <c r="D6072" t="s">
        <v>103</v>
      </c>
      <c r="E6072" t="s">
        <v>336</v>
      </c>
      <c r="F6072" t="s">
        <v>337</v>
      </c>
      <c r="G6072">
        <v>5009</v>
      </c>
      <c r="H6072" t="s">
        <v>319</v>
      </c>
      <c r="I6072">
        <v>63300060</v>
      </c>
      <c r="J6072" t="s">
        <v>1546</v>
      </c>
      <c r="K6072" s="3"/>
      <c r="L6072" s="3">
        <v>71587.999999999985</v>
      </c>
      <c r="M6072" s="3">
        <v>71587.999999999985</v>
      </c>
      <c r="N6072" s="107"/>
      <c r="O6072" s="100"/>
      <c r="P6072" s="3">
        <f t="shared" si="94"/>
        <v>143175.99999999997</v>
      </c>
    </row>
    <row r="6073" spans="1:16" x14ac:dyDescent="0.35">
      <c r="A6073" t="s">
        <v>76</v>
      </c>
      <c r="C6073" t="s">
        <v>19</v>
      </c>
      <c r="D6073" t="s">
        <v>103</v>
      </c>
      <c r="E6073" t="s">
        <v>336</v>
      </c>
      <c r="F6073" t="s">
        <v>337</v>
      </c>
      <c r="G6073">
        <v>5009</v>
      </c>
      <c r="H6073" t="s">
        <v>319</v>
      </c>
      <c r="I6073">
        <v>63300150</v>
      </c>
      <c r="J6073" t="s">
        <v>1680</v>
      </c>
      <c r="K6073" s="3"/>
      <c r="L6073" s="3">
        <v>326086.99999999994</v>
      </c>
      <c r="M6073" s="3">
        <v>365086.99999999994</v>
      </c>
      <c r="N6073" s="107"/>
      <c r="O6073" s="100"/>
      <c r="P6073" s="3">
        <f t="shared" si="94"/>
        <v>691173.99999999988</v>
      </c>
    </row>
    <row r="6074" spans="1:16" x14ac:dyDescent="0.35">
      <c r="A6074" t="s">
        <v>76</v>
      </c>
      <c r="C6074" t="s">
        <v>19</v>
      </c>
      <c r="D6074" t="s">
        <v>103</v>
      </c>
      <c r="E6074" t="s">
        <v>1609</v>
      </c>
      <c r="F6074" t="s">
        <v>1610</v>
      </c>
      <c r="G6074">
        <v>5009</v>
      </c>
      <c r="H6074" t="s">
        <v>319</v>
      </c>
      <c r="I6074">
        <v>63300060</v>
      </c>
      <c r="J6074" t="s">
        <v>1546</v>
      </c>
      <c r="K6074" s="3"/>
      <c r="L6074" s="3">
        <v>2381</v>
      </c>
      <c r="M6074" s="3">
        <v>2381</v>
      </c>
      <c r="N6074" s="107"/>
      <c r="O6074" s="100"/>
      <c r="P6074" s="3">
        <f t="shared" si="94"/>
        <v>4762</v>
      </c>
    </row>
    <row r="6075" spans="1:16" x14ac:dyDescent="0.35">
      <c r="A6075" t="s">
        <v>76</v>
      </c>
      <c r="C6075" t="s">
        <v>19</v>
      </c>
      <c r="D6075" t="s">
        <v>103</v>
      </c>
      <c r="E6075" t="s">
        <v>1609</v>
      </c>
      <c r="F6075" t="s">
        <v>1610</v>
      </c>
      <c r="G6075">
        <v>5009</v>
      </c>
      <c r="H6075" t="s">
        <v>319</v>
      </c>
      <c r="I6075">
        <v>63300150</v>
      </c>
      <c r="J6075" t="s">
        <v>1680</v>
      </c>
      <c r="K6075" s="3"/>
      <c r="L6075" s="3">
        <v>80632</v>
      </c>
      <c r="M6075" s="3">
        <v>51014</v>
      </c>
      <c r="N6075" s="107"/>
      <c r="O6075" s="100"/>
      <c r="P6075" s="3">
        <f t="shared" si="94"/>
        <v>131646</v>
      </c>
    </row>
    <row r="6076" spans="1:16" x14ac:dyDescent="0.35">
      <c r="A6076" t="s">
        <v>76</v>
      </c>
      <c r="C6076" t="s">
        <v>19</v>
      </c>
      <c r="D6076" t="s">
        <v>103</v>
      </c>
      <c r="E6076" t="s">
        <v>338</v>
      </c>
      <c r="F6076" t="s">
        <v>339</v>
      </c>
      <c r="G6076">
        <v>5009</v>
      </c>
      <c r="H6076" t="s">
        <v>319</v>
      </c>
      <c r="I6076">
        <v>63300056</v>
      </c>
      <c r="J6076" t="s">
        <v>1536</v>
      </c>
      <c r="K6076" s="3"/>
      <c r="L6076" s="3">
        <v>63641.578481999655</v>
      </c>
      <c r="M6076" s="3">
        <v>65550.825836459655</v>
      </c>
      <c r="N6076" s="107"/>
      <c r="O6076" s="100"/>
      <c r="P6076" s="3">
        <f t="shared" si="94"/>
        <v>129192.4043184593</v>
      </c>
    </row>
    <row r="6077" spans="1:16" x14ac:dyDescent="0.35">
      <c r="A6077" t="s">
        <v>76</v>
      </c>
      <c r="C6077" t="s">
        <v>19</v>
      </c>
      <c r="D6077" t="s">
        <v>103</v>
      </c>
      <c r="E6077" t="s">
        <v>338</v>
      </c>
      <c r="F6077" t="s">
        <v>339</v>
      </c>
      <c r="G6077">
        <v>5009</v>
      </c>
      <c r="H6077" t="s">
        <v>319</v>
      </c>
      <c r="I6077">
        <v>63300150</v>
      </c>
      <c r="J6077" t="s">
        <v>1680</v>
      </c>
      <c r="K6077" s="3"/>
      <c r="L6077" s="3">
        <v>35759.000000000015</v>
      </c>
      <c r="M6077" s="3">
        <v>17759.000000000007</v>
      </c>
      <c r="N6077" s="107"/>
      <c r="O6077" s="100"/>
      <c r="P6077" s="3">
        <f t="shared" si="94"/>
        <v>53518.000000000022</v>
      </c>
    </row>
    <row r="6078" spans="1:16" x14ac:dyDescent="0.35">
      <c r="A6078" t="s">
        <v>76</v>
      </c>
      <c r="C6078" t="s">
        <v>19</v>
      </c>
      <c r="D6078" t="s">
        <v>103</v>
      </c>
      <c r="E6078" t="s">
        <v>1611</v>
      </c>
      <c r="F6078" t="s">
        <v>1612</v>
      </c>
      <c r="G6078">
        <v>5009</v>
      </c>
      <c r="H6078" t="s">
        <v>319</v>
      </c>
      <c r="I6078">
        <v>63300060</v>
      </c>
      <c r="J6078" t="s">
        <v>1546</v>
      </c>
      <c r="K6078" s="3"/>
      <c r="L6078" s="3">
        <v>209373</v>
      </c>
      <c r="M6078" s="3">
        <v>226373</v>
      </c>
      <c r="N6078" s="107"/>
      <c r="O6078" s="100"/>
      <c r="P6078" s="3">
        <f t="shared" si="94"/>
        <v>435746</v>
      </c>
    </row>
    <row r="6079" spans="1:16" x14ac:dyDescent="0.35">
      <c r="A6079" t="s">
        <v>76</v>
      </c>
      <c r="C6079" t="s">
        <v>19</v>
      </c>
      <c r="D6079" t="s">
        <v>103</v>
      </c>
      <c r="E6079" t="s">
        <v>340</v>
      </c>
      <c r="F6079" t="s">
        <v>341</v>
      </c>
      <c r="G6079">
        <v>5009</v>
      </c>
      <c r="H6079" t="s">
        <v>319</v>
      </c>
      <c r="I6079">
        <v>63300030</v>
      </c>
      <c r="J6079" t="s">
        <v>1488</v>
      </c>
      <c r="K6079" s="3"/>
      <c r="L6079" s="3">
        <v>20771.999999999996</v>
      </c>
      <c r="M6079" s="3">
        <v>20771.999999999996</v>
      </c>
      <c r="N6079" s="107"/>
      <c r="O6079" s="100"/>
      <c r="P6079" s="3">
        <f t="shared" si="94"/>
        <v>41543.999999999993</v>
      </c>
    </row>
    <row r="6080" spans="1:16" x14ac:dyDescent="0.35">
      <c r="A6080" t="s">
        <v>76</v>
      </c>
      <c r="C6080" t="s">
        <v>19</v>
      </c>
      <c r="D6080" t="s">
        <v>103</v>
      </c>
      <c r="E6080" t="s">
        <v>340</v>
      </c>
      <c r="F6080" t="s">
        <v>341</v>
      </c>
      <c r="G6080">
        <v>5009</v>
      </c>
      <c r="H6080" t="s">
        <v>319</v>
      </c>
      <c r="I6080">
        <v>63300052</v>
      </c>
      <c r="J6080" t="s">
        <v>1541</v>
      </c>
      <c r="K6080" s="3"/>
      <c r="L6080" s="3">
        <v>407715.03360000014</v>
      </c>
      <c r="M6080" s="3">
        <v>419946.48460800014</v>
      </c>
      <c r="N6080" s="107"/>
      <c r="O6080" s="100"/>
      <c r="P6080" s="3">
        <f t="shared" si="94"/>
        <v>827661.51820800034</v>
      </c>
    </row>
    <row r="6081" spans="1:16" x14ac:dyDescent="0.35">
      <c r="A6081" t="s">
        <v>76</v>
      </c>
      <c r="C6081" t="s">
        <v>19</v>
      </c>
      <c r="D6081" t="s">
        <v>103</v>
      </c>
      <c r="E6081" t="s">
        <v>340</v>
      </c>
      <c r="F6081" t="s">
        <v>341</v>
      </c>
      <c r="G6081">
        <v>5009</v>
      </c>
      <c r="H6081" t="s">
        <v>319</v>
      </c>
      <c r="I6081">
        <v>63300056</v>
      </c>
      <c r="J6081" t="s">
        <v>1536</v>
      </c>
      <c r="K6081" s="3"/>
      <c r="L6081" s="3">
        <v>425472.13962040009</v>
      </c>
      <c r="M6081" s="3">
        <v>438236.30380901211</v>
      </c>
      <c r="N6081" s="107"/>
      <c r="O6081" s="100"/>
      <c r="P6081" s="3">
        <f t="shared" si="94"/>
        <v>863708.4434294122</v>
      </c>
    </row>
    <row r="6082" spans="1:16" x14ac:dyDescent="0.35">
      <c r="A6082" t="s">
        <v>76</v>
      </c>
      <c r="C6082" t="s">
        <v>19</v>
      </c>
      <c r="D6082" t="s">
        <v>103</v>
      </c>
      <c r="E6082" t="s">
        <v>340</v>
      </c>
      <c r="F6082" t="s">
        <v>341</v>
      </c>
      <c r="G6082">
        <v>5009</v>
      </c>
      <c r="H6082" t="s">
        <v>319</v>
      </c>
      <c r="I6082">
        <v>63300150</v>
      </c>
      <c r="J6082" t="s">
        <v>1680</v>
      </c>
      <c r="K6082" s="3"/>
      <c r="L6082" s="3">
        <v>18395.999999999996</v>
      </c>
      <c r="M6082" s="3">
        <v>18395.999999999996</v>
      </c>
      <c r="N6082" s="107"/>
      <c r="O6082" s="100"/>
      <c r="P6082" s="3">
        <f t="shared" si="94"/>
        <v>36791.999999999993</v>
      </c>
    </row>
    <row r="6083" spans="1:16" x14ac:dyDescent="0.35">
      <c r="A6083" t="s">
        <v>76</v>
      </c>
      <c r="C6083" t="s">
        <v>19</v>
      </c>
      <c r="D6083" t="s">
        <v>103</v>
      </c>
      <c r="E6083" t="s">
        <v>1613</v>
      </c>
      <c r="F6083" t="s">
        <v>1614</v>
      </c>
      <c r="G6083">
        <v>5009</v>
      </c>
      <c r="H6083" t="s">
        <v>319</v>
      </c>
      <c r="I6083">
        <v>63300060</v>
      </c>
      <c r="J6083" t="s">
        <v>1546</v>
      </c>
      <c r="K6083" s="3"/>
      <c r="L6083" s="3">
        <v>156000</v>
      </c>
      <c r="M6083" s="3">
        <v>172000</v>
      </c>
      <c r="N6083" s="107"/>
      <c r="O6083" s="100"/>
      <c r="P6083" s="3">
        <f t="shared" si="94"/>
        <v>328000</v>
      </c>
    </row>
    <row r="6084" spans="1:16" x14ac:dyDescent="0.35">
      <c r="A6084" t="s">
        <v>76</v>
      </c>
      <c r="C6084" t="s">
        <v>19</v>
      </c>
      <c r="D6084" t="s">
        <v>103</v>
      </c>
      <c r="E6084" t="s">
        <v>342</v>
      </c>
      <c r="F6084" t="s">
        <v>343</v>
      </c>
      <c r="G6084">
        <v>5009</v>
      </c>
      <c r="H6084" t="s">
        <v>319</v>
      </c>
      <c r="I6084">
        <v>63300033</v>
      </c>
      <c r="J6084" t="s">
        <v>1661</v>
      </c>
      <c r="K6084" s="3"/>
      <c r="L6084" s="3">
        <v>6000</v>
      </c>
      <c r="M6084" s="3">
        <v>6000</v>
      </c>
      <c r="N6084" s="107"/>
      <c r="O6084" s="100"/>
      <c r="P6084" s="3">
        <f t="shared" ref="P6084:P6140" si="95">SUM(L6084:N6084)</f>
        <v>12000</v>
      </c>
    </row>
    <row r="6085" spans="1:16" x14ac:dyDescent="0.35">
      <c r="A6085" t="s">
        <v>76</v>
      </c>
      <c r="C6085" t="s">
        <v>19</v>
      </c>
      <c r="D6085" t="s">
        <v>103</v>
      </c>
      <c r="E6085" t="s">
        <v>342</v>
      </c>
      <c r="F6085" t="s">
        <v>343</v>
      </c>
      <c r="G6085">
        <v>5009</v>
      </c>
      <c r="H6085" t="s">
        <v>319</v>
      </c>
      <c r="I6085">
        <v>63300060</v>
      </c>
      <c r="J6085" t="s">
        <v>1546</v>
      </c>
      <c r="K6085" s="3"/>
      <c r="L6085" s="3">
        <v>31318</v>
      </c>
      <c r="M6085" s="3">
        <v>31318</v>
      </c>
      <c r="N6085" s="107"/>
      <c r="O6085" s="100"/>
      <c r="P6085" s="3">
        <f t="shared" si="95"/>
        <v>62636</v>
      </c>
    </row>
    <row r="6086" spans="1:16" x14ac:dyDescent="0.35">
      <c r="A6086" t="s">
        <v>76</v>
      </c>
      <c r="C6086" t="s">
        <v>19</v>
      </c>
      <c r="D6086" t="s">
        <v>103</v>
      </c>
      <c r="E6086" t="s">
        <v>342</v>
      </c>
      <c r="F6086" t="s">
        <v>343</v>
      </c>
      <c r="G6086">
        <v>5009</v>
      </c>
      <c r="H6086" t="s">
        <v>319</v>
      </c>
      <c r="I6086">
        <v>63300150</v>
      </c>
      <c r="J6086" t="s">
        <v>1680</v>
      </c>
      <c r="K6086" s="3"/>
      <c r="L6086" s="3">
        <v>22753</v>
      </c>
      <c r="M6086" s="3">
        <v>22753</v>
      </c>
      <c r="N6086" s="107"/>
      <c r="O6086" s="100"/>
      <c r="P6086" s="3">
        <f t="shared" si="95"/>
        <v>45506</v>
      </c>
    </row>
    <row r="6087" spans="1:16" x14ac:dyDescent="0.35">
      <c r="A6087" t="s">
        <v>76</v>
      </c>
      <c r="C6087" t="s">
        <v>19</v>
      </c>
      <c r="D6087" t="s">
        <v>103</v>
      </c>
      <c r="E6087" t="s">
        <v>1615</v>
      </c>
      <c r="F6087" t="s">
        <v>1616</v>
      </c>
      <c r="G6087">
        <v>5009</v>
      </c>
      <c r="H6087" t="s">
        <v>319</v>
      </c>
      <c r="I6087">
        <v>63300060</v>
      </c>
      <c r="J6087" t="s">
        <v>1546</v>
      </c>
      <c r="K6087" s="3"/>
      <c r="L6087" s="3">
        <v>2708.0000000000005</v>
      </c>
      <c r="M6087" s="3">
        <v>2708.0000000000005</v>
      </c>
      <c r="N6087" s="107"/>
      <c r="O6087" s="100"/>
      <c r="P6087" s="3">
        <f t="shared" si="95"/>
        <v>5416.0000000000009</v>
      </c>
    </row>
    <row r="6088" spans="1:16" x14ac:dyDescent="0.35">
      <c r="A6088" t="s">
        <v>76</v>
      </c>
      <c r="C6088" t="s">
        <v>19</v>
      </c>
      <c r="D6088" t="s">
        <v>103</v>
      </c>
      <c r="E6088" t="s">
        <v>1615</v>
      </c>
      <c r="F6088" t="s">
        <v>1616</v>
      </c>
      <c r="G6088">
        <v>5009</v>
      </c>
      <c r="H6088" t="s">
        <v>319</v>
      </c>
      <c r="I6088">
        <v>63300150</v>
      </c>
      <c r="J6088" t="s">
        <v>1680</v>
      </c>
      <c r="K6088" s="3"/>
      <c r="L6088" s="3">
        <v>100000.00000000003</v>
      </c>
      <c r="M6088" s="3">
        <v>0</v>
      </c>
      <c r="N6088" s="107"/>
      <c r="O6088" s="100"/>
      <c r="P6088" s="3">
        <f t="shared" si="95"/>
        <v>100000.00000000003</v>
      </c>
    </row>
    <row r="6089" spans="1:16" x14ac:dyDescent="0.35">
      <c r="A6089" t="s">
        <v>76</v>
      </c>
      <c r="C6089" t="s">
        <v>19</v>
      </c>
      <c r="D6089" t="s">
        <v>103</v>
      </c>
      <c r="E6089" t="s">
        <v>344</v>
      </c>
      <c r="F6089" t="s">
        <v>345</v>
      </c>
      <c r="G6089">
        <v>5009</v>
      </c>
      <c r="H6089" t="s">
        <v>319</v>
      </c>
      <c r="I6089">
        <v>63300056</v>
      </c>
      <c r="J6089" t="s">
        <v>1536</v>
      </c>
      <c r="K6089" s="3"/>
      <c r="L6089" s="3">
        <v>6847.6644683999939</v>
      </c>
      <c r="M6089" s="3">
        <v>7053.094402451994</v>
      </c>
      <c r="N6089" s="107"/>
      <c r="O6089" s="100"/>
      <c r="P6089" s="3">
        <f t="shared" si="95"/>
        <v>13900.758870851987</v>
      </c>
    </row>
    <row r="6090" spans="1:16" x14ac:dyDescent="0.35">
      <c r="A6090" t="s">
        <v>76</v>
      </c>
      <c r="C6090" t="s">
        <v>19</v>
      </c>
      <c r="D6090" t="s">
        <v>103</v>
      </c>
      <c r="E6090" t="s">
        <v>344</v>
      </c>
      <c r="F6090" t="s">
        <v>345</v>
      </c>
      <c r="G6090">
        <v>5009</v>
      </c>
      <c r="H6090" t="s">
        <v>319</v>
      </c>
      <c r="I6090">
        <v>63300150</v>
      </c>
      <c r="J6090" t="s">
        <v>1680</v>
      </c>
      <c r="K6090" s="3"/>
      <c r="L6090" s="3">
        <v>22250</v>
      </c>
      <c r="M6090" s="3">
        <v>22250</v>
      </c>
      <c r="N6090" s="107"/>
      <c r="O6090" s="100"/>
      <c r="P6090" s="3">
        <f t="shared" si="95"/>
        <v>44500</v>
      </c>
    </row>
    <row r="6091" spans="1:16" x14ac:dyDescent="0.35">
      <c r="A6091" t="s">
        <v>76</v>
      </c>
      <c r="C6091" t="s">
        <v>19</v>
      </c>
      <c r="D6091" t="s">
        <v>103</v>
      </c>
      <c r="E6091" t="s">
        <v>346</v>
      </c>
      <c r="F6091" t="s">
        <v>347</v>
      </c>
      <c r="G6091">
        <v>5009</v>
      </c>
      <c r="H6091" t="s">
        <v>319</v>
      </c>
      <c r="I6091">
        <v>63300056</v>
      </c>
      <c r="J6091" t="s">
        <v>1536</v>
      </c>
      <c r="K6091" s="3"/>
      <c r="L6091" s="3">
        <v>64624.839378000011</v>
      </c>
      <c r="M6091" s="3">
        <v>66563.584559340015</v>
      </c>
      <c r="N6091" s="107"/>
      <c r="O6091" s="100"/>
      <c r="P6091" s="3">
        <f t="shared" si="95"/>
        <v>131188.42393734003</v>
      </c>
    </row>
    <row r="6092" spans="1:16" x14ac:dyDescent="0.35">
      <c r="A6092" t="s">
        <v>76</v>
      </c>
      <c r="C6092" t="s">
        <v>19</v>
      </c>
      <c r="D6092" t="s">
        <v>103</v>
      </c>
      <c r="E6092" t="s">
        <v>346</v>
      </c>
      <c r="F6092" t="s">
        <v>347</v>
      </c>
      <c r="G6092">
        <v>5009</v>
      </c>
      <c r="H6092" t="s">
        <v>319</v>
      </c>
      <c r="I6092">
        <v>63300060</v>
      </c>
      <c r="J6092" t="s">
        <v>1546</v>
      </c>
      <c r="K6092" s="3"/>
      <c r="L6092" s="3">
        <v>71569.5</v>
      </c>
      <c r="M6092" s="3">
        <v>31569.5</v>
      </c>
      <c r="N6092" s="107"/>
      <c r="O6092" s="100"/>
      <c r="P6092" s="3">
        <f t="shared" si="95"/>
        <v>103139</v>
      </c>
    </row>
    <row r="6093" spans="1:16" x14ac:dyDescent="0.35">
      <c r="A6093" t="s">
        <v>76</v>
      </c>
      <c r="C6093" t="s">
        <v>19</v>
      </c>
      <c r="D6093" t="s">
        <v>103</v>
      </c>
      <c r="E6093" t="s">
        <v>346</v>
      </c>
      <c r="F6093" t="s">
        <v>347</v>
      </c>
      <c r="G6093">
        <v>5009</v>
      </c>
      <c r="H6093" t="s">
        <v>319</v>
      </c>
      <c r="I6093">
        <v>63300150</v>
      </c>
      <c r="J6093" t="s">
        <v>1680</v>
      </c>
      <c r="K6093" s="3"/>
      <c r="L6093" s="3">
        <v>24000</v>
      </c>
      <c r="M6093" s="3">
        <v>24000</v>
      </c>
      <c r="N6093" s="107"/>
      <c r="O6093" s="100"/>
      <c r="P6093" s="3">
        <f t="shared" si="95"/>
        <v>48000</v>
      </c>
    </row>
    <row r="6094" spans="1:16" x14ac:dyDescent="0.35">
      <c r="A6094" t="s">
        <v>76</v>
      </c>
      <c r="C6094" t="s">
        <v>19</v>
      </c>
      <c r="D6094" t="s">
        <v>103</v>
      </c>
      <c r="E6094" t="s">
        <v>348</v>
      </c>
      <c r="F6094" t="s">
        <v>349</v>
      </c>
      <c r="G6094">
        <v>5009</v>
      </c>
      <c r="H6094" t="s">
        <v>319</v>
      </c>
      <c r="I6094">
        <v>63300030</v>
      </c>
      <c r="J6094" t="s">
        <v>1488</v>
      </c>
      <c r="K6094" s="3"/>
      <c r="L6094" s="3">
        <v>708</v>
      </c>
      <c r="M6094" s="3">
        <v>708</v>
      </c>
      <c r="N6094" s="107"/>
      <c r="O6094" s="100"/>
      <c r="P6094" s="3">
        <f t="shared" si="95"/>
        <v>1416</v>
      </c>
    </row>
    <row r="6095" spans="1:16" x14ac:dyDescent="0.35">
      <c r="A6095" t="s">
        <v>76</v>
      </c>
      <c r="C6095" t="s">
        <v>19</v>
      </c>
      <c r="D6095" t="s">
        <v>103</v>
      </c>
      <c r="E6095" t="s">
        <v>348</v>
      </c>
      <c r="F6095" t="s">
        <v>349</v>
      </c>
      <c r="G6095">
        <v>5009</v>
      </c>
      <c r="H6095" t="s">
        <v>319</v>
      </c>
      <c r="I6095">
        <v>63300056</v>
      </c>
      <c r="J6095" t="s">
        <v>1536</v>
      </c>
      <c r="K6095" s="3"/>
      <c r="L6095" s="3">
        <v>13010.56018920001</v>
      </c>
      <c r="M6095" s="3">
        <v>13400.876994876013</v>
      </c>
      <c r="N6095" s="107"/>
      <c r="O6095" s="100"/>
      <c r="P6095" s="3">
        <f t="shared" si="95"/>
        <v>26411.437184076021</v>
      </c>
    </row>
    <row r="6096" spans="1:16" x14ac:dyDescent="0.35">
      <c r="A6096" t="s">
        <v>76</v>
      </c>
      <c r="C6096" t="s">
        <v>19</v>
      </c>
      <c r="D6096" t="s">
        <v>103</v>
      </c>
      <c r="E6096" t="s">
        <v>348</v>
      </c>
      <c r="F6096" t="s">
        <v>349</v>
      </c>
      <c r="G6096">
        <v>5009</v>
      </c>
      <c r="H6096" t="s">
        <v>319</v>
      </c>
      <c r="I6096">
        <v>63300150</v>
      </c>
      <c r="J6096" t="s">
        <v>1680</v>
      </c>
      <c r="K6096" s="3"/>
      <c r="L6096" s="3">
        <v>19875</v>
      </c>
      <c r="M6096" s="3">
        <v>19875</v>
      </c>
      <c r="N6096" s="107"/>
      <c r="O6096" s="100"/>
      <c r="P6096" s="3">
        <f t="shared" si="95"/>
        <v>39750</v>
      </c>
    </row>
    <row r="6097" spans="1:16" x14ac:dyDescent="0.35">
      <c r="A6097" t="s">
        <v>76</v>
      </c>
      <c r="C6097" t="s">
        <v>19</v>
      </c>
      <c r="D6097" t="s">
        <v>103</v>
      </c>
      <c r="E6097" t="s">
        <v>348</v>
      </c>
      <c r="F6097" t="s">
        <v>349</v>
      </c>
      <c r="G6097">
        <v>5009</v>
      </c>
      <c r="H6097" t="s">
        <v>319</v>
      </c>
      <c r="I6097">
        <v>63300155</v>
      </c>
      <c r="J6097" t="s">
        <v>1877</v>
      </c>
      <c r="K6097" s="3"/>
      <c r="L6097" s="3">
        <v>59788</v>
      </c>
      <c r="M6097" s="3">
        <v>59788</v>
      </c>
      <c r="N6097" s="107"/>
      <c r="O6097" s="100"/>
      <c r="P6097" s="3">
        <f t="shared" si="95"/>
        <v>119576</v>
      </c>
    </row>
    <row r="6098" spans="1:16" x14ac:dyDescent="0.35">
      <c r="A6098" t="s">
        <v>76</v>
      </c>
      <c r="C6098" t="s">
        <v>19</v>
      </c>
      <c r="D6098" t="s">
        <v>103</v>
      </c>
      <c r="E6098" t="s">
        <v>1617</v>
      </c>
      <c r="F6098" t="s">
        <v>1618</v>
      </c>
      <c r="G6098">
        <v>5009</v>
      </c>
      <c r="H6098" t="s">
        <v>319</v>
      </c>
      <c r="I6098">
        <v>63300060</v>
      </c>
      <c r="J6098" t="s">
        <v>1546</v>
      </c>
      <c r="K6098" s="3"/>
      <c r="L6098" s="3">
        <v>14520</v>
      </c>
      <c r="M6098" s="3">
        <v>14520</v>
      </c>
      <c r="N6098" s="107"/>
      <c r="O6098" s="100"/>
      <c r="P6098" s="3">
        <f t="shared" si="95"/>
        <v>29040</v>
      </c>
    </row>
    <row r="6099" spans="1:16" x14ac:dyDescent="0.35">
      <c r="A6099" t="s">
        <v>76</v>
      </c>
      <c r="C6099" t="s">
        <v>19</v>
      </c>
      <c r="D6099" t="s">
        <v>103</v>
      </c>
      <c r="E6099" t="s">
        <v>350</v>
      </c>
      <c r="F6099" t="s">
        <v>351</v>
      </c>
      <c r="G6099">
        <v>5009</v>
      </c>
      <c r="H6099" t="s">
        <v>319</v>
      </c>
      <c r="I6099">
        <v>63300056</v>
      </c>
      <c r="J6099" t="s">
        <v>1536</v>
      </c>
      <c r="K6099" s="3"/>
      <c r="L6099" s="3">
        <v>6847.6529639999926</v>
      </c>
      <c r="M6099" s="3">
        <v>7053.0825529199928</v>
      </c>
      <c r="N6099" s="107"/>
      <c r="O6099" s="100"/>
      <c r="P6099" s="3">
        <f t="shared" si="95"/>
        <v>13900.735516919985</v>
      </c>
    </row>
    <row r="6100" spans="1:16" x14ac:dyDescent="0.35">
      <c r="A6100" t="s">
        <v>76</v>
      </c>
      <c r="C6100" t="s">
        <v>19</v>
      </c>
      <c r="D6100" t="s">
        <v>103</v>
      </c>
      <c r="E6100" t="s">
        <v>350</v>
      </c>
      <c r="F6100" t="s">
        <v>351</v>
      </c>
      <c r="G6100">
        <v>5009</v>
      </c>
      <c r="H6100" t="s">
        <v>319</v>
      </c>
      <c r="I6100">
        <v>63300060</v>
      </c>
      <c r="J6100" t="s">
        <v>1546</v>
      </c>
      <c r="K6100" s="3"/>
      <c r="L6100" s="3">
        <v>64896</v>
      </c>
      <c r="M6100" s="3">
        <v>64896</v>
      </c>
      <c r="N6100" s="107"/>
      <c r="O6100" s="100"/>
      <c r="P6100" s="3">
        <f t="shared" si="95"/>
        <v>129792</v>
      </c>
    </row>
    <row r="6101" spans="1:16" x14ac:dyDescent="0.35">
      <c r="A6101" t="s">
        <v>76</v>
      </c>
      <c r="C6101" t="s">
        <v>19</v>
      </c>
      <c r="D6101" t="s">
        <v>103</v>
      </c>
      <c r="E6101" t="s">
        <v>350</v>
      </c>
      <c r="F6101" t="s">
        <v>351</v>
      </c>
      <c r="G6101">
        <v>5009</v>
      </c>
      <c r="H6101" t="s">
        <v>319</v>
      </c>
      <c r="I6101">
        <v>63300150</v>
      </c>
      <c r="J6101" t="s">
        <v>1680</v>
      </c>
      <c r="K6101" s="3"/>
      <c r="L6101" s="3">
        <v>75427.039999999994</v>
      </c>
      <c r="M6101" s="3">
        <v>75427.039999999994</v>
      </c>
      <c r="N6101" s="107"/>
      <c r="O6101" s="100"/>
      <c r="P6101" s="3">
        <f t="shared" si="95"/>
        <v>150854.07999999999</v>
      </c>
    </row>
    <row r="6102" spans="1:16" x14ac:dyDescent="0.35">
      <c r="A6102" t="s">
        <v>76</v>
      </c>
      <c r="C6102" t="s">
        <v>19</v>
      </c>
      <c r="D6102" t="s">
        <v>103</v>
      </c>
      <c r="E6102" t="s">
        <v>1619</v>
      </c>
      <c r="F6102" t="s">
        <v>1620</v>
      </c>
      <c r="G6102">
        <v>5009</v>
      </c>
      <c r="H6102" t="s">
        <v>319</v>
      </c>
      <c r="I6102">
        <v>63300060</v>
      </c>
      <c r="J6102" t="s">
        <v>1546</v>
      </c>
      <c r="K6102" s="3"/>
      <c r="L6102" s="3">
        <v>6050</v>
      </c>
      <c r="M6102" s="3">
        <v>6050</v>
      </c>
      <c r="N6102" s="107"/>
      <c r="O6102" s="100"/>
      <c r="P6102" s="3">
        <f t="shared" si="95"/>
        <v>12100</v>
      </c>
    </row>
    <row r="6103" spans="1:16" x14ac:dyDescent="0.35">
      <c r="A6103" t="s">
        <v>76</v>
      </c>
      <c r="C6103" t="s">
        <v>19</v>
      </c>
      <c r="D6103" t="s">
        <v>103</v>
      </c>
      <c r="E6103" t="s">
        <v>1619</v>
      </c>
      <c r="F6103" t="s">
        <v>1620</v>
      </c>
      <c r="G6103">
        <v>5009</v>
      </c>
      <c r="H6103" t="s">
        <v>319</v>
      </c>
      <c r="I6103">
        <v>63300150</v>
      </c>
      <c r="J6103" t="s">
        <v>1680</v>
      </c>
      <c r="K6103" s="3"/>
      <c r="L6103" s="3">
        <v>30750</v>
      </c>
      <c r="M6103" s="3">
        <v>30750</v>
      </c>
      <c r="N6103" s="107"/>
      <c r="O6103" s="100"/>
      <c r="P6103" s="3">
        <f t="shared" si="95"/>
        <v>61500</v>
      </c>
    </row>
    <row r="6104" spans="1:16" x14ac:dyDescent="0.35">
      <c r="A6104" t="s">
        <v>76</v>
      </c>
      <c r="C6104" t="s">
        <v>19</v>
      </c>
      <c r="D6104" t="s">
        <v>103</v>
      </c>
      <c r="E6104" t="s">
        <v>352</v>
      </c>
      <c r="F6104" t="s">
        <v>353</v>
      </c>
      <c r="G6104">
        <v>5009</v>
      </c>
      <c r="H6104" t="s">
        <v>319</v>
      </c>
      <c r="I6104">
        <v>63300056</v>
      </c>
      <c r="J6104" t="s">
        <v>1536</v>
      </c>
      <c r="K6104" s="3"/>
      <c r="L6104" s="3">
        <v>72157.272593999878</v>
      </c>
      <c r="M6104" s="3">
        <v>74321.990771819881</v>
      </c>
      <c r="N6104" s="107"/>
      <c r="O6104" s="100"/>
      <c r="P6104" s="3">
        <f t="shared" si="95"/>
        <v>146479.26336581976</v>
      </c>
    </row>
    <row r="6105" spans="1:16" x14ac:dyDescent="0.35">
      <c r="A6105" t="s">
        <v>76</v>
      </c>
      <c r="C6105" t="s">
        <v>19</v>
      </c>
      <c r="D6105" t="s">
        <v>103</v>
      </c>
      <c r="E6105" t="s">
        <v>352</v>
      </c>
      <c r="F6105" t="s">
        <v>353</v>
      </c>
      <c r="G6105">
        <v>5009</v>
      </c>
      <c r="H6105" t="s">
        <v>319</v>
      </c>
      <c r="I6105">
        <v>63300060</v>
      </c>
      <c r="J6105" t="s">
        <v>1546</v>
      </c>
      <c r="K6105" s="3"/>
      <c r="L6105" s="3">
        <v>18520</v>
      </c>
      <c r="M6105" s="3">
        <v>18520</v>
      </c>
      <c r="N6105" s="107"/>
      <c r="O6105" s="100"/>
      <c r="P6105" s="3">
        <f t="shared" si="95"/>
        <v>37040</v>
      </c>
    </row>
    <row r="6106" spans="1:16" x14ac:dyDescent="0.35">
      <c r="A6106" t="s">
        <v>76</v>
      </c>
      <c r="C6106" t="s">
        <v>19</v>
      </c>
      <c r="D6106" t="s">
        <v>103</v>
      </c>
      <c r="E6106" t="s">
        <v>352</v>
      </c>
      <c r="F6106" t="s">
        <v>353</v>
      </c>
      <c r="G6106">
        <v>5009</v>
      </c>
      <c r="H6106" t="s">
        <v>319</v>
      </c>
      <c r="I6106">
        <v>63300150</v>
      </c>
      <c r="J6106" t="s">
        <v>1680</v>
      </c>
      <c r="K6106" s="3"/>
      <c r="L6106" s="3">
        <v>551050</v>
      </c>
      <c r="M6106" s="3">
        <v>351050</v>
      </c>
      <c r="N6106" s="107"/>
      <c r="O6106" s="100"/>
      <c r="P6106" s="3">
        <f t="shared" si="95"/>
        <v>902100</v>
      </c>
    </row>
    <row r="6107" spans="1:16" x14ac:dyDescent="0.35">
      <c r="A6107" t="s">
        <v>76</v>
      </c>
      <c r="C6107" t="s">
        <v>19</v>
      </c>
      <c r="D6107" t="s">
        <v>103</v>
      </c>
      <c r="E6107" t="s">
        <v>1621</v>
      </c>
      <c r="F6107" t="s">
        <v>1622</v>
      </c>
      <c r="G6107">
        <v>5009</v>
      </c>
      <c r="H6107" t="s">
        <v>319</v>
      </c>
      <c r="I6107">
        <v>63300060</v>
      </c>
      <c r="J6107" t="s">
        <v>1546</v>
      </c>
      <c r="K6107" s="3"/>
      <c r="L6107" s="3">
        <v>2420</v>
      </c>
      <c r="M6107" s="3">
        <v>7420</v>
      </c>
      <c r="N6107" s="107"/>
      <c r="O6107" s="100"/>
      <c r="P6107" s="3">
        <f t="shared" si="95"/>
        <v>9840</v>
      </c>
    </row>
    <row r="6108" spans="1:16" x14ac:dyDescent="0.35">
      <c r="A6108" t="s">
        <v>76</v>
      </c>
      <c r="C6108" t="s">
        <v>19</v>
      </c>
      <c r="D6108" t="s">
        <v>103</v>
      </c>
      <c r="E6108" t="s">
        <v>1621</v>
      </c>
      <c r="F6108" t="s">
        <v>1622</v>
      </c>
      <c r="G6108">
        <v>5009</v>
      </c>
      <c r="H6108" t="s">
        <v>319</v>
      </c>
      <c r="I6108">
        <v>63300150</v>
      </c>
      <c r="J6108" t="s">
        <v>1680</v>
      </c>
      <c r="K6108" s="3"/>
      <c r="L6108" s="3">
        <v>12060</v>
      </c>
      <c r="M6108" s="3">
        <v>12060</v>
      </c>
      <c r="N6108" s="107"/>
      <c r="O6108" s="100"/>
      <c r="P6108" s="3">
        <f t="shared" si="95"/>
        <v>24120</v>
      </c>
    </row>
    <row r="6109" spans="1:16" x14ac:dyDescent="0.35">
      <c r="A6109" t="s">
        <v>76</v>
      </c>
      <c r="C6109" t="s">
        <v>19</v>
      </c>
      <c r="D6109" t="s">
        <v>103</v>
      </c>
      <c r="E6109" t="s">
        <v>354</v>
      </c>
      <c r="F6109" t="s">
        <v>355</v>
      </c>
      <c r="G6109">
        <v>5009</v>
      </c>
      <c r="H6109" t="s">
        <v>319</v>
      </c>
      <c r="I6109">
        <v>63300052</v>
      </c>
      <c r="J6109" t="s">
        <v>1541</v>
      </c>
      <c r="K6109" s="3"/>
      <c r="L6109" s="3">
        <v>50964.379199999974</v>
      </c>
      <c r="M6109" s="3">
        <v>52493.310575999974</v>
      </c>
      <c r="N6109" s="107"/>
      <c r="O6109" s="100"/>
      <c r="P6109" s="3">
        <f t="shared" si="95"/>
        <v>103457.68977599996</v>
      </c>
    </row>
    <row r="6110" spans="1:16" x14ac:dyDescent="0.35">
      <c r="A6110" t="s">
        <v>76</v>
      </c>
      <c r="C6110" t="s">
        <v>19</v>
      </c>
      <c r="D6110" t="s">
        <v>103</v>
      </c>
      <c r="E6110" t="s">
        <v>354</v>
      </c>
      <c r="F6110" t="s">
        <v>355</v>
      </c>
      <c r="G6110">
        <v>5009</v>
      </c>
      <c r="H6110" t="s">
        <v>319</v>
      </c>
      <c r="I6110">
        <v>63300056</v>
      </c>
      <c r="J6110" t="s">
        <v>1536</v>
      </c>
      <c r="K6110" s="3"/>
      <c r="L6110" s="3">
        <v>180008.0085143999</v>
      </c>
      <c r="M6110" s="3">
        <v>185408.24876983187</v>
      </c>
      <c r="N6110" s="107"/>
      <c r="O6110" s="100"/>
      <c r="P6110" s="3">
        <f t="shared" si="95"/>
        <v>365416.25728423177</v>
      </c>
    </row>
    <row r="6111" spans="1:16" x14ac:dyDescent="0.35">
      <c r="A6111" t="s">
        <v>76</v>
      </c>
      <c r="C6111" t="s">
        <v>19</v>
      </c>
      <c r="D6111" t="s">
        <v>103</v>
      </c>
      <c r="E6111" t="s">
        <v>354</v>
      </c>
      <c r="F6111" t="s">
        <v>355</v>
      </c>
      <c r="G6111">
        <v>5009</v>
      </c>
      <c r="H6111" t="s">
        <v>319</v>
      </c>
      <c r="I6111">
        <v>63300060</v>
      </c>
      <c r="J6111" t="s">
        <v>1546</v>
      </c>
      <c r="K6111" s="3"/>
      <c r="L6111" s="3">
        <v>29040</v>
      </c>
      <c r="M6111" s="3">
        <v>29040</v>
      </c>
      <c r="N6111" s="107"/>
      <c r="O6111" s="100"/>
      <c r="P6111" s="3">
        <f t="shared" si="95"/>
        <v>58080</v>
      </c>
    </row>
    <row r="6112" spans="1:16" x14ac:dyDescent="0.35">
      <c r="A6112" t="s">
        <v>76</v>
      </c>
      <c r="C6112" t="s">
        <v>19</v>
      </c>
      <c r="D6112" t="s">
        <v>103</v>
      </c>
      <c r="E6112" t="s">
        <v>354</v>
      </c>
      <c r="F6112" t="s">
        <v>355</v>
      </c>
      <c r="G6112">
        <v>5009</v>
      </c>
      <c r="H6112" t="s">
        <v>319</v>
      </c>
      <c r="I6112">
        <v>63300150</v>
      </c>
      <c r="J6112" t="s">
        <v>1680</v>
      </c>
      <c r="K6112" s="3"/>
      <c r="L6112" s="3">
        <v>14340</v>
      </c>
      <c r="M6112" s="3">
        <v>14340</v>
      </c>
      <c r="N6112" s="107"/>
      <c r="O6112" s="100"/>
      <c r="P6112" s="3">
        <f t="shared" si="95"/>
        <v>28680</v>
      </c>
    </row>
    <row r="6113" spans="1:16" x14ac:dyDescent="0.35">
      <c r="A6113" t="s">
        <v>76</v>
      </c>
      <c r="C6113" t="s">
        <v>19</v>
      </c>
      <c r="D6113" t="s">
        <v>103</v>
      </c>
      <c r="E6113" t="s">
        <v>356</v>
      </c>
      <c r="F6113" t="s">
        <v>357</v>
      </c>
      <c r="G6113">
        <v>5009</v>
      </c>
      <c r="H6113" t="s">
        <v>319</v>
      </c>
      <c r="I6113">
        <v>63300033</v>
      </c>
      <c r="J6113" t="s">
        <v>1661</v>
      </c>
      <c r="K6113" s="3"/>
      <c r="L6113" s="3">
        <v>59040</v>
      </c>
      <c r="M6113" s="3">
        <v>124726</v>
      </c>
      <c r="N6113" s="107"/>
      <c r="O6113" s="100"/>
      <c r="P6113" s="3">
        <f t="shared" si="95"/>
        <v>183766</v>
      </c>
    </row>
    <row r="6114" spans="1:16" x14ac:dyDescent="0.35">
      <c r="A6114" t="s">
        <v>76</v>
      </c>
      <c r="C6114" t="s">
        <v>19</v>
      </c>
      <c r="D6114" t="s">
        <v>103</v>
      </c>
      <c r="E6114" t="s">
        <v>356</v>
      </c>
      <c r="F6114" t="s">
        <v>357</v>
      </c>
      <c r="G6114">
        <v>5009</v>
      </c>
      <c r="H6114" t="s">
        <v>319</v>
      </c>
      <c r="I6114">
        <v>63300056</v>
      </c>
      <c r="J6114" t="s">
        <v>1536</v>
      </c>
      <c r="K6114" s="3"/>
      <c r="L6114" s="3">
        <v>1369.5331127999993</v>
      </c>
      <c r="M6114" s="3">
        <v>1410.6191061839993</v>
      </c>
      <c r="N6114" s="107"/>
      <c r="O6114" s="100"/>
      <c r="P6114" s="3">
        <f t="shared" si="95"/>
        <v>2780.1522189839989</v>
      </c>
    </row>
    <row r="6115" spans="1:16" x14ac:dyDescent="0.35">
      <c r="A6115" t="s">
        <v>76</v>
      </c>
      <c r="C6115" t="s">
        <v>19</v>
      </c>
      <c r="D6115" t="s">
        <v>103</v>
      </c>
      <c r="E6115" t="s">
        <v>356</v>
      </c>
      <c r="F6115" t="s">
        <v>357</v>
      </c>
      <c r="G6115">
        <v>5009</v>
      </c>
      <c r="H6115" t="s">
        <v>319</v>
      </c>
      <c r="I6115">
        <v>63300150</v>
      </c>
      <c r="J6115" t="s">
        <v>1680</v>
      </c>
      <c r="K6115" s="3"/>
      <c r="L6115" s="3">
        <v>25657</v>
      </c>
      <c r="M6115" s="3">
        <v>25657</v>
      </c>
      <c r="N6115" s="107"/>
      <c r="O6115" s="100"/>
      <c r="P6115" s="3">
        <f t="shared" si="95"/>
        <v>51314</v>
      </c>
    </row>
    <row r="6116" spans="1:16" x14ac:dyDescent="0.35">
      <c r="A6116" t="s">
        <v>76</v>
      </c>
      <c r="C6116" t="s">
        <v>19</v>
      </c>
      <c r="D6116" t="s">
        <v>103</v>
      </c>
      <c r="E6116" t="s">
        <v>358</v>
      </c>
      <c r="F6116" t="s">
        <v>359</v>
      </c>
      <c r="G6116">
        <v>5009</v>
      </c>
      <c r="H6116" t="s">
        <v>319</v>
      </c>
      <c r="I6116">
        <v>63300060</v>
      </c>
      <c r="J6116" t="s">
        <v>1546</v>
      </c>
      <c r="K6116" s="3"/>
      <c r="L6116" s="3">
        <v>5400</v>
      </c>
      <c r="M6116" s="3">
        <v>5400</v>
      </c>
      <c r="N6116" s="107"/>
      <c r="O6116" s="100"/>
      <c r="P6116" s="3">
        <f t="shared" si="95"/>
        <v>10800</v>
      </c>
    </row>
    <row r="6117" spans="1:16" x14ac:dyDescent="0.35">
      <c r="A6117" t="s">
        <v>76</v>
      </c>
      <c r="C6117" t="s">
        <v>19</v>
      </c>
      <c r="D6117" t="s">
        <v>103</v>
      </c>
      <c r="E6117" t="s">
        <v>358</v>
      </c>
      <c r="F6117" t="s">
        <v>359</v>
      </c>
      <c r="G6117">
        <v>5009</v>
      </c>
      <c r="H6117" t="s">
        <v>319</v>
      </c>
      <c r="I6117">
        <v>63300150</v>
      </c>
      <c r="J6117" t="s">
        <v>1680</v>
      </c>
      <c r="K6117" s="3"/>
      <c r="L6117" s="3">
        <v>47500</v>
      </c>
      <c r="M6117" s="3">
        <v>0</v>
      </c>
      <c r="N6117" s="107"/>
      <c r="O6117" s="100"/>
      <c r="P6117" s="3">
        <f t="shared" si="95"/>
        <v>47500</v>
      </c>
    </row>
    <row r="6118" spans="1:16" x14ac:dyDescent="0.35">
      <c r="A6118" t="s">
        <v>76</v>
      </c>
      <c r="C6118" t="s">
        <v>19</v>
      </c>
      <c r="D6118" t="s">
        <v>103</v>
      </c>
      <c r="E6118" t="s">
        <v>236</v>
      </c>
      <c r="F6118" t="s">
        <v>237</v>
      </c>
      <c r="G6118">
        <v>5024</v>
      </c>
      <c r="H6118" t="s">
        <v>238</v>
      </c>
      <c r="I6118">
        <v>63300030</v>
      </c>
      <c r="J6118" t="s">
        <v>1488</v>
      </c>
      <c r="K6118" s="3"/>
      <c r="L6118" s="3">
        <v>32550</v>
      </c>
      <c r="M6118" s="3">
        <v>32550</v>
      </c>
      <c r="N6118" s="107"/>
      <c r="O6118" s="100"/>
      <c r="P6118" s="3">
        <f t="shared" si="95"/>
        <v>65100</v>
      </c>
    </row>
    <row r="6119" spans="1:16" x14ac:dyDescent="0.35">
      <c r="A6119" t="s">
        <v>76</v>
      </c>
      <c r="C6119" t="s">
        <v>19</v>
      </c>
      <c r="D6119" t="s">
        <v>103</v>
      </c>
      <c r="E6119" t="s">
        <v>236</v>
      </c>
      <c r="F6119" t="s">
        <v>237</v>
      </c>
      <c r="G6119">
        <v>5024</v>
      </c>
      <c r="H6119" t="s">
        <v>238</v>
      </c>
      <c r="I6119">
        <v>63300033</v>
      </c>
      <c r="J6119" t="s">
        <v>1661</v>
      </c>
      <c r="K6119" s="3"/>
      <c r="L6119" s="3">
        <v>1740</v>
      </c>
      <c r="M6119" s="3">
        <v>1740</v>
      </c>
      <c r="N6119" s="107"/>
      <c r="O6119" s="100"/>
      <c r="P6119" s="3">
        <f t="shared" si="95"/>
        <v>3480</v>
      </c>
    </row>
    <row r="6120" spans="1:16" x14ac:dyDescent="0.35">
      <c r="A6120" t="s">
        <v>76</v>
      </c>
      <c r="C6120" t="s">
        <v>19</v>
      </c>
      <c r="D6120" t="s">
        <v>103</v>
      </c>
      <c r="E6120" t="s">
        <v>236</v>
      </c>
      <c r="F6120" t="s">
        <v>237</v>
      </c>
      <c r="G6120">
        <v>5024</v>
      </c>
      <c r="H6120" t="s">
        <v>238</v>
      </c>
      <c r="I6120">
        <v>63300056</v>
      </c>
      <c r="J6120" t="s">
        <v>1536</v>
      </c>
      <c r="K6120" s="3"/>
      <c r="L6120" s="3">
        <v>256620.54154804995</v>
      </c>
      <c r="M6120" s="3">
        <v>264319.15779449145</v>
      </c>
      <c r="N6120" s="107"/>
      <c r="O6120" s="100"/>
      <c r="P6120" s="3">
        <f t="shared" si="95"/>
        <v>520939.6993425414</v>
      </c>
    </row>
    <row r="6121" spans="1:16" x14ac:dyDescent="0.35">
      <c r="A6121" t="s">
        <v>76</v>
      </c>
      <c r="C6121" t="s">
        <v>19</v>
      </c>
      <c r="D6121" t="s">
        <v>103</v>
      </c>
      <c r="E6121" t="s">
        <v>236</v>
      </c>
      <c r="F6121" t="s">
        <v>237</v>
      </c>
      <c r="G6121">
        <v>5024</v>
      </c>
      <c r="H6121" t="s">
        <v>238</v>
      </c>
      <c r="I6121">
        <v>63300060</v>
      </c>
      <c r="J6121" t="s">
        <v>1546</v>
      </c>
      <c r="K6121" s="3"/>
      <c r="L6121" s="3">
        <v>3744</v>
      </c>
      <c r="M6121" s="3">
        <v>3744</v>
      </c>
      <c r="N6121" s="107"/>
      <c r="O6121" s="100"/>
      <c r="P6121" s="3">
        <f t="shared" si="95"/>
        <v>7488</v>
      </c>
    </row>
    <row r="6122" spans="1:16" x14ac:dyDescent="0.35">
      <c r="A6122" t="s">
        <v>76</v>
      </c>
      <c r="C6122" t="s">
        <v>19</v>
      </c>
      <c r="D6122" t="s">
        <v>103</v>
      </c>
      <c r="E6122" t="s">
        <v>236</v>
      </c>
      <c r="F6122" t="s">
        <v>237</v>
      </c>
      <c r="G6122">
        <v>5024</v>
      </c>
      <c r="H6122" t="s">
        <v>238</v>
      </c>
      <c r="I6122">
        <v>63300150</v>
      </c>
      <c r="J6122" t="s">
        <v>1680</v>
      </c>
      <c r="K6122" s="3"/>
      <c r="L6122" s="3">
        <v>77364</v>
      </c>
      <c r="M6122" s="3">
        <v>77364</v>
      </c>
      <c r="N6122" s="107"/>
      <c r="O6122" s="100"/>
      <c r="P6122" s="3">
        <f t="shared" si="95"/>
        <v>154728</v>
      </c>
    </row>
    <row r="6123" spans="1:16" x14ac:dyDescent="0.35">
      <c r="A6123" t="s">
        <v>76</v>
      </c>
      <c r="C6123" t="s">
        <v>19</v>
      </c>
      <c r="D6123" t="s">
        <v>103</v>
      </c>
      <c r="E6123" t="s">
        <v>360</v>
      </c>
      <c r="F6123" t="s">
        <v>361</v>
      </c>
      <c r="G6123">
        <v>5008</v>
      </c>
      <c r="H6123" t="s">
        <v>362</v>
      </c>
      <c r="I6123">
        <v>63300030</v>
      </c>
      <c r="J6123" t="s">
        <v>1488</v>
      </c>
      <c r="K6123" s="3"/>
      <c r="L6123" s="3">
        <v>18517.096133322342</v>
      </c>
      <c r="M6123" s="3">
        <v>18517.096133322342</v>
      </c>
      <c r="N6123" s="107"/>
      <c r="O6123" s="100"/>
      <c r="P6123" s="3">
        <f t="shared" si="95"/>
        <v>37034.192266644684</v>
      </c>
    </row>
    <row r="6124" spans="1:16" x14ac:dyDescent="0.35">
      <c r="A6124" t="s">
        <v>76</v>
      </c>
      <c r="C6124" t="s">
        <v>19</v>
      </c>
      <c r="D6124" t="s">
        <v>103</v>
      </c>
      <c r="E6124" t="s">
        <v>360</v>
      </c>
      <c r="F6124" t="s">
        <v>361</v>
      </c>
      <c r="G6124">
        <v>5008</v>
      </c>
      <c r="H6124" t="s">
        <v>362</v>
      </c>
      <c r="I6124">
        <v>63300033</v>
      </c>
      <c r="J6124" t="s">
        <v>1661</v>
      </c>
      <c r="K6124" s="3"/>
      <c r="L6124" s="3">
        <v>989.85398685041082</v>
      </c>
      <c r="M6124" s="3">
        <v>989.85398685041082</v>
      </c>
      <c r="N6124" s="107"/>
      <c r="O6124" s="100"/>
      <c r="P6124" s="3">
        <f t="shared" si="95"/>
        <v>1979.7079737008216</v>
      </c>
    </row>
    <row r="6125" spans="1:16" x14ac:dyDescent="0.35">
      <c r="A6125" t="s">
        <v>76</v>
      </c>
      <c r="C6125" t="s">
        <v>19</v>
      </c>
      <c r="D6125" t="s">
        <v>103</v>
      </c>
      <c r="E6125" t="s">
        <v>360</v>
      </c>
      <c r="F6125" t="s">
        <v>361</v>
      </c>
      <c r="G6125">
        <v>5008</v>
      </c>
      <c r="H6125" t="s">
        <v>362</v>
      </c>
      <c r="I6125">
        <v>63300056</v>
      </c>
      <c r="J6125" t="s">
        <v>1536</v>
      </c>
      <c r="K6125" s="3"/>
      <c r="L6125" s="3">
        <v>173852.36933035569</v>
      </c>
      <c r="M6125" s="3">
        <v>179067.94041026637</v>
      </c>
      <c r="N6125" s="107"/>
      <c r="O6125" s="100"/>
      <c r="P6125" s="3">
        <f t="shared" si="95"/>
        <v>352920.30974062206</v>
      </c>
    </row>
    <row r="6126" spans="1:16" x14ac:dyDescent="0.35">
      <c r="A6126" t="s">
        <v>76</v>
      </c>
      <c r="C6126" t="s">
        <v>19</v>
      </c>
      <c r="D6126" t="s">
        <v>103</v>
      </c>
      <c r="E6126" t="s">
        <v>360</v>
      </c>
      <c r="F6126" t="s">
        <v>361</v>
      </c>
      <c r="G6126">
        <v>5008</v>
      </c>
      <c r="H6126" t="s">
        <v>362</v>
      </c>
      <c r="I6126">
        <v>63300060</v>
      </c>
      <c r="J6126" t="s">
        <v>1546</v>
      </c>
      <c r="K6126" s="3"/>
      <c r="L6126" s="3">
        <v>2129.892716533298</v>
      </c>
      <c r="M6126" s="3">
        <v>2129.892716533298</v>
      </c>
      <c r="N6126" s="107"/>
      <c r="O6126" s="100"/>
      <c r="P6126" s="3">
        <f t="shared" si="95"/>
        <v>4259.7854330665959</v>
      </c>
    </row>
    <row r="6127" spans="1:16" x14ac:dyDescent="0.35">
      <c r="A6127" t="s">
        <v>76</v>
      </c>
      <c r="C6127" t="s">
        <v>19</v>
      </c>
      <c r="D6127" t="s">
        <v>103</v>
      </c>
      <c r="E6127" t="s">
        <v>360</v>
      </c>
      <c r="F6127" t="s">
        <v>361</v>
      </c>
      <c r="G6127">
        <v>5008</v>
      </c>
      <c r="H6127" t="s">
        <v>362</v>
      </c>
      <c r="I6127">
        <v>63300150</v>
      </c>
      <c r="J6127" t="s">
        <v>1680</v>
      </c>
      <c r="K6127" s="3"/>
      <c r="L6127" s="3">
        <v>44010.956229135161</v>
      </c>
      <c r="M6127" s="3">
        <v>44010.956229135161</v>
      </c>
      <c r="N6127" s="107"/>
      <c r="O6127" s="100"/>
      <c r="P6127" s="3">
        <f t="shared" si="95"/>
        <v>88021.912458270323</v>
      </c>
    </row>
    <row r="6128" spans="1:16" x14ac:dyDescent="0.35">
      <c r="A6128" t="s">
        <v>10</v>
      </c>
      <c r="C6128" t="s">
        <v>19</v>
      </c>
      <c r="D6128" t="s">
        <v>103</v>
      </c>
      <c r="E6128" t="s">
        <v>360</v>
      </c>
      <c r="F6128" t="s">
        <v>361</v>
      </c>
      <c r="G6128">
        <v>5008</v>
      </c>
      <c r="H6128" t="s">
        <v>362</v>
      </c>
      <c r="I6128">
        <v>63300152</v>
      </c>
      <c r="J6128" t="s">
        <v>1741</v>
      </c>
      <c r="K6128" s="3"/>
      <c r="L6128" s="3">
        <v>328762.48850418435</v>
      </c>
      <c r="M6128" s="3">
        <v>337132.85713128513</v>
      </c>
      <c r="N6128" s="107"/>
      <c r="O6128" s="100"/>
      <c r="P6128" s="3">
        <f t="shared" si="95"/>
        <v>665895.34563546954</v>
      </c>
    </row>
    <row r="6129" spans="1:16" x14ac:dyDescent="0.35">
      <c r="A6129" t="s">
        <v>10</v>
      </c>
      <c r="C6129" t="s">
        <v>19</v>
      </c>
      <c r="D6129" t="s">
        <v>103</v>
      </c>
      <c r="E6129" t="s">
        <v>1782</v>
      </c>
      <c r="F6129" t="s">
        <v>1783</v>
      </c>
      <c r="G6129">
        <v>5012</v>
      </c>
      <c r="H6129" t="s">
        <v>313</v>
      </c>
      <c r="I6129">
        <v>63300152</v>
      </c>
      <c r="J6129" t="s">
        <v>1741</v>
      </c>
      <c r="L6129" s="3">
        <v>3500000</v>
      </c>
      <c r="M6129" s="3">
        <v>3500000</v>
      </c>
      <c r="N6129" s="107"/>
      <c r="P6129" s="3">
        <f t="shared" si="95"/>
        <v>7000000</v>
      </c>
    </row>
    <row r="6130" spans="1:16" x14ac:dyDescent="0.35">
      <c r="A6130" t="s">
        <v>10</v>
      </c>
      <c r="C6130" t="s">
        <v>19</v>
      </c>
      <c r="D6130" t="s">
        <v>103</v>
      </c>
      <c r="E6130" t="s">
        <v>311</v>
      </c>
      <c r="F6130" t="s">
        <v>312</v>
      </c>
      <c r="G6130">
        <v>5012</v>
      </c>
      <c r="H6130" t="s">
        <v>313</v>
      </c>
      <c r="I6130">
        <v>63300152</v>
      </c>
      <c r="J6130" t="s">
        <v>1741</v>
      </c>
      <c r="L6130" s="3">
        <v>1020732</v>
      </c>
      <c r="M6130" s="3">
        <v>927590</v>
      </c>
      <c r="N6130" s="107"/>
      <c r="P6130" s="3">
        <f t="shared" si="95"/>
        <v>1948322</v>
      </c>
    </row>
    <row r="6131" spans="1:16" x14ac:dyDescent="0.35">
      <c r="A6131" t="s">
        <v>10</v>
      </c>
      <c r="C6131" t="s">
        <v>19</v>
      </c>
      <c r="D6131" t="s">
        <v>103</v>
      </c>
      <c r="E6131" t="s">
        <v>255</v>
      </c>
      <c r="F6131" t="s">
        <v>256</v>
      </c>
      <c r="G6131">
        <v>5020</v>
      </c>
      <c r="H6131" t="s">
        <v>257</v>
      </c>
      <c r="I6131">
        <v>63300152</v>
      </c>
      <c r="J6131" t="s">
        <v>1741</v>
      </c>
      <c r="L6131" s="3">
        <v>56543.980997062543</v>
      </c>
      <c r="M6131" s="3">
        <v>58025.362637079743</v>
      </c>
      <c r="N6131" s="107"/>
      <c r="P6131" s="3">
        <f t="shared" si="95"/>
        <v>114569.34363414228</v>
      </c>
    </row>
    <row r="6132" spans="1:16" x14ac:dyDescent="0.35">
      <c r="A6132" t="s">
        <v>10</v>
      </c>
      <c r="C6132" t="s">
        <v>19</v>
      </c>
      <c r="D6132" t="s">
        <v>103</v>
      </c>
      <c r="E6132" t="s">
        <v>239</v>
      </c>
      <c r="F6132" t="s">
        <v>240</v>
      </c>
      <c r="G6132">
        <v>5023</v>
      </c>
      <c r="H6132" t="s">
        <v>241</v>
      </c>
      <c r="I6132">
        <v>63300152</v>
      </c>
      <c r="J6132" t="s">
        <v>1741</v>
      </c>
      <c r="L6132" s="3">
        <v>4906120.636621723</v>
      </c>
      <c r="M6132" s="3">
        <v>5006150.4727034839</v>
      </c>
      <c r="N6132" s="107"/>
      <c r="P6132" s="3">
        <f t="shared" si="95"/>
        <v>9912271.1093252078</v>
      </c>
    </row>
    <row r="6133" spans="1:16" x14ac:dyDescent="0.35">
      <c r="A6133" t="s">
        <v>10</v>
      </c>
      <c r="C6133" t="s">
        <v>19</v>
      </c>
      <c r="D6133" t="s">
        <v>103</v>
      </c>
      <c r="E6133" t="s">
        <v>236</v>
      </c>
      <c r="F6133" t="s">
        <v>237</v>
      </c>
      <c r="G6133">
        <v>5024</v>
      </c>
      <c r="H6133" t="s">
        <v>238</v>
      </c>
      <c r="I6133">
        <v>63300152</v>
      </c>
      <c r="J6133" t="s">
        <v>1741</v>
      </c>
      <c r="L6133" s="3">
        <v>14491.911711277038</v>
      </c>
      <c r="M6133" s="3">
        <v>14926.669062615347</v>
      </c>
      <c r="N6133" s="107"/>
      <c r="P6133" s="3">
        <f t="shared" si="95"/>
        <v>29418.580773892383</v>
      </c>
    </row>
    <row r="6134" spans="1:16" x14ac:dyDescent="0.35">
      <c r="A6134" t="s">
        <v>10</v>
      </c>
      <c r="C6134" t="s">
        <v>19</v>
      </c>
      <c r="D6134" t="s">
        <v>103</v>
      </c>
      <c r="E6134" t="s">
        <v>210</v>
      </c>
      <c r="F6134" t="s">
        <v>211</v>
      </c>
      <c r="G6134">
        <v>5031</v>
      </c>
      <c r="H6134" t="s">
        <v>209</v>
      </c>
      <c r="I6134">
        <v>63300152</v>
      </c>
      <c r="J6134" t="s">
        <v>1741</v>
      </c>
      <c r="L6134" s="3">
        <v>13052.144486746622</v>
      </c>
      <c r="M6134" s="3">
        <v>13371.842984685216</v>
      </c>
      <c r="N6134" s="107"/>
      <c r="P6134" s="3">
        <f t="shared" si="95"/>
        <v>26423.987471431836</v>
      </c>
    </row>
    <row r="6135" spans="1:16" x14ac:dyDescent="0.35">
      <c r="A6135" t="s">
        <v>10</v>
      </c>
      <c r="C6135" t="s">
        <v>19</v>
      </c>
      <c r="D6135" t="s">
        <v>103</v>
      </c>
      <c r="E6135" t="s">
        <v>212</v>
      </c>
      <c r="F6135" t="s">
        <v>213</v>
      </c>
      <c r="G6135">
        <v>5031</v>
      </c>
      <c r="H6135" t="s">
        <v>209</v>
      </c>
      <c r="I6135">
        <v>63300152</v>
      </c>
      <c r="J6135" t="s">
        <v>1741</v>
      </c>
      <c r="L6135" s="3">
        <v>0</v>
      </c>
      <c r="M6135" s="3">
        <v>0</v>
      </c>
      <c r="N6135" s="107"/>
      <c r="P6135" s="3">
        <f t="shared" si="95"/>
        <v>0</v>
      </c>
    </row>
    <row r="6136" spans="1:16" x14ac:dyDescent="0.35">
      <c r="A6136" t="s">
        <v>10</v>
      </c>
      <c r="C6136" t="s">
        <v>19</v>
      </c>
      <c r="D6136" t="s">
        <v>103</v>
      </c>
      <c r="E6136" t="s">
        <v>204</v>
      </c>
      <c r="F6136" t="s">
        <v>205</v>
      </c>
      <c r="G6136">
        <v>5040</v>
      </c>
      <c r="H6136" t="s">
        <v>206</v>
      </c>
      <c r="I6136">
        <v>63300152</v>
      </c>
      <c r="J6136" t="s">
        <v>1741</v>
      </c>
      <c r="L6136" s="3">
        <v>3008116.2875174959</v>
      </c>
      <c r="M6136" s="3">
        <v>3076459.2115806318</v>
      </c>
      <c r="N6136" s="107"/>
      <c r="P6136" s="3">
        <f t="shared" si="95"/>
        <v>6084575.4990981277</v>
      </c>
    </row>
    <row r="6137" spans="1:16" x14ac:dyDescent="0.35">
      <c r="A6137" t="s">
        <v>10</v>
      </c>
      <c r="C6137" t="s">
        <v>19</v>
      </c>
      <c r="D6137" t="s">
        <v>103</v>
      </c>
      <c r="E6137" t="s">
        <v>1534</v>
      </c>
      <c r="F6137" t="s">
        <v>1535</v>
      </c>
      <c r="G6137">
        <v>5040</v>
      </c>
      <c r="H6137" t="s">
        <v>206</v>
      </c>
      <c r="I6137">
        <v>63300152</v>
      </c>
      <c r="J6137" t="s">
        <v>1741</v>
      </c>
      <c r="L6137" s="3">
        <v>22909.0666667</v>
      </c>
      <c r="M6137" s="3">
        <v>23033.914666699999</v>
      </c>
      <c r="N6137" s="107"/>
      <c r="P6137" s="3">
        <f t="shared" si="95"/>
        <v>45942.981333399999</v>
      </c>
    </row>
    <row r="6138" spans="1:16" x14ac:dyDescent="0.35">
      <c r="A6138" t="s">
        <v>10</v>
      </c>
      <c r="C6138" t="s">
        <v>19</v>
      </c>
      <c r="D6138" t="s">
        <v>103</v>
      </c>
      <c r="E6138" t="s">
        <v>201</v>
      </c>
      <c r="F6138" t="s">
        <v>202</v>
      </c>
      <c r="G6138">
        <v>5050</v>
      </c>
      <c r="H6138" t="s">
        <v>203</v>
      </c>
      <c r="I6138">
        <v>63300152</v>
      </c>
      <c r="J6138" t="s">
        <v>1741</v>
      </c>
      <c r="L6138" s="3">
        <v>482314.62321943778</v>
      </c>
      <c r="M6138" s="3">
        <v>497955.90203210409</v>
      </c>
      <c r="N6138" s="107"/>
      <c r="P6138" s="3">
        <f t="shared" si="95"/>
        <v>980270.52525154187</v>
      </c>
    </row>
    <row r="6139" spans="1:16" x14ac:dyDescent="0.35">
      <c r="A6139" t="s">
        <v>10</v>
      </c>
      <c r="C6139" t="s">
        <v>19</v>
      </c>
      <c r="D6139" t="s">
        <v>103</v>
      </c>
      <c r="E6139" t="s">
        <v>1495</v>
      </c>
      <c r="F6139" t="s">
        <v>1496</v>
      </c>
      <c r="G6139">
        <v>5325</v>
      </c>
      <c r="H6139" t="s">
        <v>146</v>
      </c>
      <c r="I6139">
        <v>63300152</v>
      </c>
      <c r="J6139" t="s">
        <v>1741</v>
      </c>
      <c r="L6139" s="3">
        <v>148221.62639101601</v>
      </c>
      <c r="M6139" s="3">
        <v>79033.276155657979</v>
      </c>
      <c r="N6139" s="107"/>
      <c r="P6139" s="3">
        <f t="shared" si="95"/>
        <v>227254.90254667398</v>
      </c>
    </row>
    <row r="6140" spans="1:16" x14ac:dyDescent="0.35">
      <c r="A6140" t="s">
        <v>10</v>
      </c>
      <c r="C6140" t="s">
        <v>11</v>
      </c>
      <c r="D6140" t="s">
        <v>12</v>
      </c>
      <c r="E6140" t="s">
        <v>17</v>
      </c>
      <c r="F6140" t="s">
        <v>18</v>
      </c>
      <c r="G6140">
        <v>9804</v>
      </c>
      <c r="H6140" t="s">
        <v>15</v>
      </c>
      <c r="I6140">
        <v>63300152</v>
      </c>
      <c r="J6140" t="s">
        <v>1741</v>
      </c>
      <c r="L6140" s="3">
        <v>5219894.8025073446</v>
      </c>
      <c r="M6140" s="3">
        <v>5476357.1649736948</v>
      </c>
      <c r="N6140" s="107"/>
      <c r="P6140" s="3">
        <f t="shared" si="95"/>
        <v>10696251.967481039</v>
      </c>
    </row>
    <row r="6142" spans="1:16" x14ac:dyDescent="0.35">
      <c r="K6142" s="1">
        <f>SUM(K3:K6140)</f>
        <v>0</v>
      </c>
      <c r="L6142" s="1">
        <f>SUM(L3:L6140)</f>
        <v>752196640.49621165</v>
      </c>
      <c r="M6142" s="1">
        <f>SUM(M3:M6140)</f>
        <v>774803334.89014554</v>
      </c>
      <c r="N6142" s="107">
        <f>SUM(N3:N6140)</f>
        <v>0</v>
      </c>
      <c r="O6142" s="1">
        <f>SUM(O3:O6140)</f>
        <v>0</v>
      </c>
    </row>
  </sheetData>
  <autoFilter ref="A2:P6140" xr:uid="{00000000-0009-0000-0000-000008000000}"/>
  <printOptions horizontalCentered="1"/>
  <pageMargins left="0.2" right="0.2" top="0.5" bottom="0.5" header="0.05" footer="0.05"/>
  <pageSetup scale="35" firstPageNumber="3" fitToHeight="0" orientation="landscape" useFirstPageNumber="1" r:id="rId1"/>
  <headerFooter>
    <oddHeader>&amp;RExh. SEF-17 page &amp;P of 62</oddHeader>
  </headerFooter>
  <customProperties>
    <customPr name="_pios_id" r:id="rId2"/>
    <customPr name="EpmWorksheetKeyString_GUID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Agreement - Settlement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2-08-26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D5565DD3-762E-4697-84F1-ECD70FE6AB58}"/>
</file>

<file path=customXml/itemProps2.xml><?xml version="1.0" encoding="utf-8"?>
<ds:datastoreItem xmlns:ds="http://schemas.openxmlformats.org/officeDocument/2006/customXml" ds:itemID="{674C6927-20E0-4611-9BDD-100D38D5D3FF}"/>
</file>

<file path=customXml/itemProps3.xml><?xml version="1.0" encoding="utf-8"?>
<ds:datastoreItem xmlns:ds="http://schemas.openxmlformats.org/officeDocument/2006/customXml" ds:itemID="{7F9EB08F-56EB-4A66-898B-CDDDBB524887}"/>
</file>

<file path=customXml/itemProps4.xml><?xml version="1.0" encoding="utf-8"?>
<ds:datastoreItem xmlns:ds="http://schemas.openxmlformats.org/officeDocument/2006/customXml" ds:itemID="{6F4129DD-B3B6-4E5E-A8E5-60692D140FD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0</vt:i4>
      </vt:variant>
    </vt:vector>
  </HeadingPairs>
  <TitlesOfParts>
    <vt:vector size="20" baseType="lpstr">
      <vt:lpstr>Exh. 2JT Table</vt:lpstr>
      <vt:lpstr>Exh. J-Recon to Plan</vt:lpstr>
      <vt:lpstr>Exh. J Electric Requested</vt:lpstr>
      <vt:lpstr>Exh. J Gas Requested</vt:lpstr>
      <vt:lpstr>Exh. J Electric B4 Adjs.</vt:lpstr>
      <vt:lpstr>Exh. J Gas B4 Adjs.</vt:lpstr>
      <vt:lpstr>O&amp;M Summary</vt:lpstr>
      <vt:lpstr>O&amp;M recon</vt:lpstr>
      <vt:lpstr>2022-2026 Data Table v8 </vt:lpstr>
      <vt:lpstr>2022-2026 Data Table</vt:lpstr>
      <vt:lpstr>'Exh. J Electric B4 Adjs.'!Print_Area</vt:lpstr>
      <vt:lpstr>'Exh. J Gas B4 Adjs.'!Print_Area</vt:lpstr>
      <vt:lpstr>'Exh. J-Recon to Plan'!Print_Area</vt:lpstr>
      <vt:lpstr>'O&amp;M recon'!Print_Area</vt:lpstr>
      <vt:lpstr>'O&amp;M Summary'!Print_Area</vt:lpstr>
      <vt:lpstr>'2022-2026 Data Table v8 '!Print_Titles</vt:lpstr>
      <vt:lpstr>'Exh. J Electric B4 Adjs.'!Print_Titles</vt:lpstr>
      <vt:lpstr>'Exh. J Electric Requested'!Print_Titles</vt:lpstr>
      <vt:lpstr>'Exh. J Gas B4 Adjs.'!Print_Titles</vt:lpstr>
      <vt:lpstr>'Exh. J Gas Requested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0C5B27E5DFE5A42B5D94F605CB10C32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